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tables/table1.xml" ContentType="application/vnd.openxmlformats-officedocument.spreadsheetml.table+xml"/>
  <Default Extension="bin" ContentType="application/vnd.openxmlformats-officedocument.spreadsheetml.printerSettings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<Relationships xmlns="http://schemas.openxmlformats.org/package/2006/relationships"><Relationship Id="rId1" Type="http://schemas.openxmlformats.org/officeDocument/2006/relationships/officeDocument" Target="xl/workbook.xml" /><Relationship Id="rId2" Type="http://schemas.openxmlformats.org/package/2006/relationships/metadata/core-properties" Target="docProps/core.xml" /><Relationship Id="rId3" Type="http://schemas.openxmlformats.org/officeDocument/2006/relationships/extended-properties" Target="docProps/app.xml" 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8800" windowHeight="12300" activeTab="0"/>
  </bookViews>
  <sheets>
    <sheet name="Family Services GFF183" sheetId="1" r:id="rId1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____sap2">5</definedName>
    <definedName name="_____sap2">5</definedName>
    <definedName name="____sap2">5</definedName>
    <definedName name="___sap2">5</definedName>
    <definedName name="__sap2">5</definedName>
    <definedName name="_ATPRegress_Dlg_Types">{"EXCELHLP.HLP!1802";5;10;5;10;13;13;13;8;5;5;10;14;13;13;13;13;5;10;14;13;5;10;1;2;24}</definedName>
    <definedName name="_ATPRegress_Range4">"="</definedName>
    <definedName name="_ATPRegress_Range5">"="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CCA1">#REF!</definedName>
    <definedName name="_cca2">#REF!</definedName>
    <definedName name="_CCA4">#REF!</definedName>
    <definedName name="_CCE1">#REF!</definedName>
    <definedName name="_Fill" hidden="1">#REF!</definedName>
    <definedName name="_Order1">255</definedName>
    <definedName name="_Order2">255</definedName>
    <definedName name="_PG1">#REF!</definedName>
    <definedName name="_sap2">5</definedName>
    <definedName name="a">#REF!</definedName>
    <definedName name="CCA2_PSC">#REF!</definedName>
    <definedName name="CCE1A">#REF!</definedName>
    <definedName name="CCE1B1">#REF!</definedName>
    <definedName name="CCE1B2">#REF!</definedName>
    <definedName name="CCE1bFPSC">#REF!</definedName>
    <definedName name="CCE1cFPSC">#REF!</definedName>
    <definedName name="CCE1dFPSC">#REF!</definedName>
    <definedName name="CCE2P1">#REF!</definedName>
    <definedName name="CCE2P2">#REF!</definedName>
    <definedName name="COPY">#REF!</definedName>
    <definedName name="d">#REF!</definedName>
    <definedName name="DATA4">#REF!</definedName>
    <definedName name="DATA5">#REF!</definedName>
    <definedName name="Dec98Pg1">#REF!</definedName>
    <definedName name="Dec98Pg2">#REF!</definedName>
    <definedName name="Dec98Pg3">#REF!</definedName>
    <definedName name="e">#REF!</definedName>
    <definedName name="f">#REF!</definedName>
    <definedName name="fgfgf">#REF!</definedName>
    <definedName name="FILE_NAME">#REF!</definedName>
    <definedName name="fyu">#REF!</definedName>
    <definedName name="g">#REF!</definedName>
    <definedName name="gfdfg">#REF!</definedName>
    <definedName name="gfg">#REF!</definedName>
    <definedName name="ghj">#REF!</definedName>
    <definedName name="ghjhgj">#REF!</definedName>
    <definedName name="gjkkgj">#REF!</definedName>
    <definedName name="gjklkj">#REF!</definedName>
    <definedName name="h">#REF!</definedName>
    <definedName name="HEAD">#REF!</definedName>
    <definedName name="hgjghj">#REF!</definedName>
    <definedName name="hj">#REF!</definedName>
    <definedName name="i">#REF!</definedName>
    <definedName name="io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u">#REF!</definedName>
    <definedName name="iuo">#REF!</definedName>
    <definedName name="iuoiu">#REF!</definedName>
    <definedName name="j">#REF!</definedName>
    <definedName name="JOURNAL_CATS">#REF!</definedName>
    <definedName name="June">#REF!</definedName>
    <definedName name="k">#REF!</definedName>
    <definedName name="LOG">#REF!</definedName>
    <definedName name="Macro_data">#REF!</definedName>
    <definedName name="MARCH93">#REF!</definedName>
    <definedName name="MARCH94">#REF!</definedName>
    <definedName name="o">#REF!</definedName>
    <definedName name="p">#REF!</definedName>
    <definedName name="PAGE_1">#REF!</definedName>
    <definedName name="PAGE_2">#REF!</definedName>
    <definedName name="Pal_Workbook_GUID">"8JHMH9DXSMHNF44G668W66ZD"</definedName>
    <definedName name="pig_dog\">{"EXCELHLP.HLP!1802";5;10;5;10;13;13;13;8;5;5;10;14;13;13;13;13;5;10;14;13;5;10;1;2;24}</definedName>
    <definedName name="q">#REF!</definedName>
    <definedName name="q_Intf_Base_Data_Cross___Sort">#REF!</definedName>
    <definedName name="ReconperTDpg1">#REF!</definedName>
    <definedName name="ReconperTDpg2">#REF!</definedName>
    <definedName name="ReconperTDpg3">#REF!</definedName>
    <definedName name="RICH">#REF!</definedName>
    <definedName name="RiskAfterRecalcMacro">""</definedName>
    <definedName name="RiskAfterSimMacro">""</definedName>
    <definedName name="RiskAutoStopPercChange">1.5</definedName>
    <definedName name="RiskBeforeRecalcMacro">""</definedName>
    <definedName name="RiskBeforeSimMacro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_PMTS">[18]!Oracle3[[#Data],[#Totals]]</definedName>
    <definedName name="SAPBEXhrIndnt">1</definedName>
    <definedName name="SAPBEXrevision">0</definedName>
    <definedName name="SAPBEXsysID">"GP1"</definedName>
    <definedName name="SAPBEXwbID">"4AFKCASG4W23WCCEKVGAHCKQ9"</definedName>
    <definedName name="SAPsysID">"708C5W7SBKP804JT78WJ0JNKI"</definedName>
    <definedName name="SAPwbID">"ARS"</definedName>
    <definedName name="SEPT93">#REF!</definedName>
    <definedName name="Storm">#REF!</definedName>
    <definedName name="t">#REF!</definedName>
    <definedName name="tdJanJun">#REF!</definedName>
    <definedName name="tdpg1">#REF!</definedName>
    <definedName name="tdpg2">#REF!</definedName>
    <definedName name="ti">#REF!</definedName>
    <definedName name="TOTAL">#REF!</definedName>
    <definedName name="uo">#REF!</definedName>
    <definedName name="uyiouyo">#REF!</definedName>
    <definedName name="Variance">[27]!Table1334[Variance]</definedName>
    <definedName name="y">#REF!</definedName>
    <definedName name="Year">[27]!Table1334[[#All],[Year]]</definedName>
    <definedName name="yt">#REF!</definedName>
    <definedName name="ytu">#REF!</definedName>
  </definedNames>
  <calcPr fullCalcOnLoad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029" uniqueCount="282">
  <si>
    <t>Function</t>
  </si>
  <si>
    <t>Cost Category</t>
  </si>
  <si>
    <t>PRCN Desc</t>
  </si>
  <si>
    <t>PRCN</t>
  </si>
  <si>
    <t>Activity</t>
  </si>
  <si>
    <t>Resource Type</t>
  </si>
  <si>
    <t>Ferc Sub</t>
  </si>
  <si>
    <t>Location</t>
  </si>
  <si>
    <t>Project</t>
  </si>
  <si>
    <t>EWO</t>
  </si>
  <si>
    <t>RRCN</t>
  </si>
  <si>
    <t>AI</t>
  </si>
  <si>
    <t>BWO</t>
  </si>
  <si>
    <t>Company</t>
  </si>
  <si>
    <t>Amount</t>
  </si>
  <si>
    <t>Source</t>
  </si>
  <si>
    <t>Journal Name</t>
  </si>
  <si>
    <t>Journal Date</t>
  </si>
  <si>
    <t>Line Num</t>
  </si>
  <si>
    <t>Doc Seq</t>
  </si>
  <si>
    <t>AP Source</t>
  </si>
  <si>
    <t>Journal Source</t>
  </si>
  <si>
    <t>Journal Category</t>
  </si>
  <si>
    <t>Journal Description</t>
  </si>
  <si>
    <t>Description</t>
  </si>
  <si>
    <t>Doc Reference</t>
  </si>
  <si>
    <t>Date Posted</t>
  </si>
  <si>
    <t>Posted By</t>
  </si>
  <si>
    <t>&lt;*** LABOR ***&gt;</t>
  </si>
  <si>
    <t>Empl Number</t>
  </si>
  <si>
    <t>Fixed/Variable</t>
  </si>
  <si>
    <t>Job Code</t>
  </si>
  <si>
    <t>Pension</t>
  </si>
  <si>
    <t>Reg/Temp</t>
  </si>
  <si>
    <t>Orig Co Code</t>
  </si>
  <si>
    <t>Ships Phy Location</t>
  </si>
  <si>
    <t>Union Code</t>
  </si>
  <si>
    <t>Empl Status</t>
  </si>
  <si>
    <t>Full/Part Time</t>
  </si>
  <si>
    <t>Hours</t>
  </si>
  <si>
    <t>Emp Work State</t>
  </si>
  <si>
    <t>EIS</t>
  </si>
  <si>
    <t>Empl Type</t>
  </si>
  <si>
    <t>Adjustment</t>
  </si>
  <si>
    <t>Pay Group</t>
  </si>
  <si>
    <t>&lt;*** MATL ***&gt;</t>
  </si>
  <si>
    <t>Document Number</t>
  </si>
  <si>
    <t>Orig Co Code2</t>
  </si>
  <si>
    <t>Quantity</t>
  </si>
  <si>
    <t>Commodity Number</t>
  </si>
  <si>
    <t>Matl Batch Num</t>
  </si>
  <si>
    <t>Handling Charge</t>
  </si>
  <si>
    <t>Stores Location</t>
  </si>
  <si>
    <t>Unit of Issue</t>
  </si>
  <si>
    <t>Matertal Trans Code</t>
  </si>
  <si>
    <t>&lt;*** AP ***&gt;</t>
  </si>
  <si>
    <t>Type Payment</t>
  </si>
  <si>
    <t>Mfgr Serial Num</t>
  </si>
  <si>
    <t>PO Number</t>
  </si>
  <si>
    <t>Unit of Issue2</t>
  </si>
  <si>
    <t>Vendor Number</t>
  </si>
  <si>
    <t>Vendor Name</t>
  </si>
  <si>
    <t>RUC</t>
  </si>
  <si>
    <t>Company Serial No</t>
  </si>
  <si>
    <t>Invoice Number</t>
  </si>
  <si>
    <t>Commodity Number2</t>
  </si>
  <si>
    <t>Quantity2</t>
  </si>
  <si>
    <t>Orig Co Code3</t>
  </si>
  <si>
    <t>Document Number2</t>
  </si>
  <si>
    <t>Invoice Id</t>
  </si>
  <si>
    <t>Invoice Line Type Code</t>
  </si>
  <si>
    <t>&lt;*** JV ***&gt;</t>
  </si>
  <si>
    <t>Orig Co Code4</t>
  </si>
  <si>
    <t>SCS Work Order</t>
  </si>
  <si>
    <t>Equipment Number</t>
  </si>
  <si>
    <t>Commodity Number3</t>
  </si>
  <si>
    <t>Joint Owner Code</t>
  </si>
  <si>
    <t>Vintage Year</t>
  </si>
  <si>
    <t>Trans Code Plant</t>
  </si>
  <si>
    <t>Unit of Issue3</t>
  </si>
  <si>
    <t>Type Payment2</t>
  </si>
  <si>
    <t>RUC2</t>
  </si>
  <si>
    <t>Mfgr Serial Num2</t>
  </si>
  <si>
    <t>Merchant Name</t>
  </si>
  <si>
    <t>PO HDR Description</t>
  </si>
  <si>
    <t>PO Line Number</t>
  </si>
  <si>
    <t>Family Services</t>
  </si>
  <si>
    <t>Contractors</t>
  </si>
  <si>
    <t>EUL</t>
  </si>
  <si>
    <t>Dec Accrual</t>
  </si>
  <si>
    <t>Family Services Accrual</t>
  </si>
  <si>
    <t>Materials</t>
  </si>
  <si>
    <t>Customer Service &amp; Sales</t>
  </si>
  <si>
    <t>GFAMSV</t>
  </si>
  <si>
    <t>MDP</t>
  </si>
  <si>
    <t>82000000</t>
  </si>
  <si>
    <t>40000</t>
  </si>
  <si>
    <t>ZM1807</t>
  </si>
  <si>
    <t>GFF183</t>
  </si>
  <si>
    <t>4DIST</t>
  </si>
  <si>
    <t>00</t>
  </si>
  <si>
    <t>000000</t>
  </si>
  <si>
    <t>FPC</t>
  </si>
  <si>
    <t>NOV-18 Purchase Invoices USD</t>
  </si>
  <si>
    <t>SelfService</t>
  </si>
  <si>
    <t>Payables</t>
  </si>
  <si>
    <t>Purchase Invoices</t>
  </si>
  <si>
    <t>Journal Import 149955679:</t>
  </si>
  <si>
    <t xml:space="preserve">Non-Stock Materials </t>
  </si>
  <si>
    <t>XXGLFPC</t>
  </si>
  <si>
    <t>CHECK</t>
  </si>
  <si>
    <t>HAWKINS, VERDELL L</t>
  </si>
  <si>
    <t>ITEM EXPENSE</t>
  </si>
  <si>
    <t>WAL-MART #0990</t>
  </si>
  <si>
    <t>LOWES #00438</t>
  </si>
  <si>
    <t>Journal Import 149794141:</t>
  </si>
  <si>
    <t>KELLEY, KRISTIE FAYE</t>
  </si>
  <si>
    <t>THE HOME DEPOT 6377</t>
  </si>
  <si>
    <t>LOWES #02788</t>
  </si>
  <si>
    <t>THE HOME DEPOT #8446</t>
  </si>
  <si>
    <t>Generation</t>
  </si>
  <si>
    <t>GEN-C2540952 CORRECTION USD</t>
  </si>
  <si>
    <t>POWERPLANT</t>
  </si>
  <si>
    <t>CORRECTION</t>
  </si>
  <si>
    <t>MEWRIGHT : CR Manual Journal</t>
  </si>
  <si>
    <t>MOVING FROM GENERATION TO FAM SRVS</t>
  </si>
  <si>
    <t>49999</t>
  </si>
  <si>
    <t>DEC-18 Purchase Invoices USD</t>
  </si>
  <si>
    <t>Journal Import 150627894:</t>
  </si>
  <si>
    <t>GULF COAST MARINE SU</t>
  </si>
  <si>
    <t>Company Labor (OT)</t>
  </si>
  <si>
    <t>Human Resources</t>
  </si>
  <si>
    <t>LXS</t>
  </si>
  <si>
    <t>LABOR02 DIRECT LABOR USD</t>
  </si>
  <si>
    <t>DIRECT LABOR</t>
  </si>
  <si>
    <t>Journal Import 149060229:</t>
  </si>
  <si>
    <t>Journal Import Created</t>
  </si>
  <si>
    <t>F</t>
  </si>
  <si>
    <t>R</t>
  </si>
  <si>
    <t>FPC1050</t>
  </si>
  <si>
    <t>A</t>
  </si>
  <si>
    <t>FL</t>
  </si>
  <si>
    <t>FPC00</t>
  </si>
  <si>
    <t>N</t>
  </si>
  <si>
    <t>Company Labor Adders</t>
  </si>
  <si>
    <t>Corporate</t>
  </si>
  <si>
    <t>GBENTRF</t>
  </si>
  <si>
    <t>BBO</t>
  </si>
  <si>
    <t>01</t>
  </si>
  <si>
    <t>A-BENEFITS ALLOCATIONS USD</t>
  </si>
  <si>
    <t>ALLOCATIONS</t>
  </si>
  <si>
    <t>Journal Import 149335925:</t>
  </si>
  <si>
    <t>XXGLFSG</t>
  </si>
  <si>
    <t>External Affairs &amp; Corporate Services</t>
  </si>
  <si>
    <t>V</t>
  </si>
  <si>
    <t>LABOR01 DIRECT LABOR USD</t>
  </si>
  <si>
    <t>Journal Import 149454920:</t>
  </si>
  <si>
    <t>Company Labor (ST)</t>
  </si>
  <si>
    <t>Power Delivery</t>
  </si>
  <si>
    <t>LSN</t>
  </si>
  <si>
    <t>Journal Import 149721326:</t>
  </si>
  <si>
    <t>FPC2080</t>
  </si>
  <si>
    <t>FPC20</t>
  </si>
  <si>
    <t>D</t>
  </si>
  <si>
    <t>Company Labor (ST) - CS&amp;S</t>
  </si>
  <si>
    <t>FPC2060</t>
  </si>
  <si>
    <t>Journal Import 150186772:</t>
  </si>
  <si>
    <t>FPC2090</t>
  </si>
  <si>
    <t>FPC10</t>
  </si>
  <si>
    <t>FPC2081</t>
  </si>
  <si>
    <t>Journal Import 150693177:</t>
  </si>
  <si>
    <t>A-BENEFITSR CORRECTION USD</t>
  </si>
  <si>
    <t>A-BENEFITSR</t>
  </si>
  <si>
    <t>FPC1053</t>
  </si>
  <si>
    <t>LSC</t>
  </si>
  <si>
    <t>FPC2021</t>
  </si>
  <si>
    <t>FPC2050</t>
  </si>
  <si>
    <t>A-BENEFITSX ALLOCATIONS USD</t>
  </si>
  <si>
    <t>Journal Import 151032616:</t>
  </si>
  <si>
    <t>CPT</t>
  </si>
  <si>
    <t>A-PAYROLLTAX ALLOCATIONS USD</t>
  </si>
  <si>
    <t>Journal Import 150070142:</t>
  </si>
  <si>
    <t>P</t>
  </si>
  <si>
    <t>FPC2022</t>
  </si>
  <si>
    <t>LEN</t>
  </si>
  <si>
    <t>LEC</t>
  </si>
  <si>
    <t>FPC2061</t>
  </si>
  <si>
    <t>LCA</t>
  </si>
  <si>
    <t>CL</t>
  </si>
  <si>
    <t>A-718OSNONGEN ALLOCATIONS USD</t>
  </si>
  <si>
    <t>Journal Import 149304206:</t>
  </si>
  <si>
    <t>LAN</t>
  </si>
  <si>
    <t>A-718OSOTHER ALLOCATIONS USD</t>
  </si>
  <si>
    <t>Journal Import 150162413:</t>
  </si>
  <si>
    <t>KLO</t>
  </si>
  <si>
    <t>BUS-90045 CORRECTION USD</t>
  </si>
  <si>
    <t>EWO Corrections</t>
  </si>
  <si>
    <t>Move tree trim charges from DVF183 to GFF183</t>
  </si>
  <si>
    <t>KCL</t>
  </si>
  <si>
    <t>WEBCENTER_EMAIL</t>
  </si>
  <si>
    <t>Journal Import 149662867:</t>
  </si>
  <si>
    <t xml:space="preserve">FAMILY SVCS-OCT 15-21, 2018 EMS SVCS </t>
  </si>
  <si>
    <t>ACH</t>
  </si>
  <si>
    <t>DOLLARS</t>
  </si>
  <si>
    <t>FPC10090698</t>
  </si>
  <si>
    <t>WATERMARK RESTORATION INC</t>
  </si>
  <si>
    <t>Journal Import 150278531:</t>
  </si>
  <si>
    <t xml:space="preserve">PC FAMILY SERVICES-HURRICANE M ICHAEL </t>
  </si>
  <si>
    <t>EFT</t>
  </si>
  <si>
    <t>FPC40563-0009</t>
  </si>
  <si>
    <t>MICKELSON CONSTRUCTION SERVICES INC</t>
  </si>
  <si>
    <t xml:space="preserve">PC-FAMILY SERVICES </t>
  </si>
  <si>
    <t>Logistics</t>
  </si>
  <si>
    <t>ETV</t>
  </si>
  <si>
    <t>Journal Import 149503274:</t>
  </si>
  <si>
    <t xml:space="preserve">Mileage-Non-commuting </t>
  </si>
  <si>
    <t>WILSON, PEGGY A</t>
  </si>
  <si>
    <t>NRTAX</t>
  </si>
  <si>
    <t>ERV</t>
  </si>
  <si>
    <t xml:space="preserve">Rental Car </t>
  </si>
  <si>
    <t>MURPHY EXPRESS 8645</t>
  </si>
  <si>
    <t>MARATHON PETRO260042</t>
  </si>
  <si>
    <t>SHELL OIL 575425741Q</t>
  </si>
  <si>
    <t>TOM THUMB #152</t>
  </si>
  <si>
    <t>SHELL OIL 575425735Q</t>
  </si>
  <si>
    <t>RACEWAY 6887  363688</t>
  </si>
  <si>
    <t>EXXONMOBIL    968859</t>
  </si>
  <si>
    <t>A-PAYROLLTAXR CORRECTION USD</t>
  </si>
  <si>
    <t>A-PAYROLLTAXR</t>
  </si>
  <si>
    <t>CHEVRON 0352038</t>
  </si>
  <si>
    <t>PUBLIX  #1225</t>
  </si>
  <si>
    <t>SHELL OIL 1248038700</t>
  </si>
  <si>
    <t>SUNOCO 0384121000  Q</t>
  </si>
  <si>
    <t>SHELL OIL 1004724700</t>
  </si>
  <si>
    <t>SAMS CLUB #6361</t>
  </si>
  <si>
    <t>EMW</t>
  </si>
  <si>
    <t xml:space="preserve">Meals-Catered On-Site </t>
  </si>
  <si>
    <t>WAFFLE HOUSE 0919</t>
  </si>
  <si>
    <t>WINN-DIXIE   #0507</t>
  </si>
  <si>
    <t>A-PAYROLLTAXX ALLOCATIONS USD</t>
  </si>
  <si>
    <t>EMN</t>
  </si>
  <si>
    <t xml:space="preserve">Meals and Entertainment </t>
  </si>
  <si>
    <t>HILTON GARDEN INN</t>
  </si>
  <si>
    <t>STARBUCKS STORE 5216</t>
  </si>
  <si>
    <t>CHICK-FIL-A #00934</t>
  </si>
  <si>
    <t>WAFFLE HOUSE 0662</t>
  </si>
  <si>
    <t>WHATABURGER  779</t>
  </si>
  <si>
    <t>EHT</t>
  </si>
  <si>
    <t>Journal Import 149306298:</t>
  </si>
  <si>
    <t xml:space="preserve">Lodging </t>
  </si>
  <si>
    <t>VAN NORMAN, JARVIS A</t>
  </si>
  <si>
    <t>HOLIDAY INN EXPRESS</t>
  </si>
  <si>
    <t>Journal Import 149533953:</t>
  </si>
  <si>
    <t xml:space="preserve">THE ISLAND BY HOTEL </t>
  </si>
  <si>
    <t>Journal Import 150303476:</t>
  </si>
  <si>
    <t>ECONO LODGE</t>
  </si>
  <si>
    <t>Journal Import 150533109:</t>
  </si>
  <si>
    <t>EEX</t>
  </si>
  <si>
    <t xml:space="preserve">Office Supplies and Expenses </t>
  </si>
  <si>
    <t>OFFICE DEPOT #2168</t>
  </si>
  <si>
    <t>EAL</t>
  </si>
  <si>
    <t>Journal Import 149440138:</t>
  </si>
  <si>
    <t xml:space="preserve">Miscellaneous Expenses </t>
  </si>
  <si>
    <t>HENDERSON, CYNTHIA D</t>
  </si>
  <si>
    <t>AMZN MKTP US</t>
  </si>
  <si>
    <t>THE HOME DEPOT #6368</t>
  </si>
  <si>
    <t>AMZN MKTP US M82HE8O</t>
  </si>
  <si>
    <t>WAL-MART #1362</t>
  </si>
  <si>
    <t>WM SUPERCENTER #919</t>
  </si>
  <si>
    <t>WM SUPERCENTER #1362</t>
  </si>
  <si>
    <t>Journal Import 149695334:</t>
  </si>
  <si>
    <t>WILLIAMS, SUSAN M</t>
  </si>
  <si>
    <t>HARBOR FREIGHT TOOLS</t>
  </si>
  <si>
    <t>Journal Import 149744601:</t>
  </si>
  <si>
    <t>SWEAT, KIMBERLY</t>
  </si>
  <si>
    <t>ACADEMY SPORTS #173</t>
  </si>
  <si>
    <t>Gulf Power Company</t>
  </si>
  <si>
    <t>Docket No. 20190038-EI</t>
  </si>
  <si>
    <t>OPC's Second Set of Interrogatories</t>
  </si>
  <si>
    <t>Tab 1 of 1</t>
  </si>
  <si>
    <t>Attachment No. 7</t>
  </si>
  <si>
    <t>Interrogatory No. 44 - Amend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8"/>
      <color theme="1"/>
      <name val="Arial"/>
      <family val="2"/>
    </font>
  </fonts>
  <fills count="2">
    <fill>
      <patternFill/>
    </fill>
    <fill>
      <patternFill patternType="gray125"/>
    </fill>
  </fills>
  <borders count="1">
    <border>
      <left/>
      <right/>
      <top/>
      <bottom/>
      <diagonal/>
    </border>
  </borders>
  <cellStyleXfs count="20">
    <xf numFmtId="0" fontId="0" fillId="0" borderId="0">
      <alignment/>
      <protection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">
    <xf numFmtId="0" fontId="0" fillId="0" borderId="0" xfId="0"/>
    <xf numFmtId="0" fontId="2" fillId="0" borderId="0" xfId="0" applyFont="1" applyAlignment="1">
      <alignment vertical="center"/>
    </xf>
  </cellXfs>
  <cellStyles count="6">
    <cellStyle name="Normal" xfId="0"/>
    <cellStyle name="Percent" xfId="15"/>
    <cellStyle name="Currency" xfId="16"/>
    <cellStyle name="Currency [0]" xfId="17"/>
    <cellStyle name="Comma" xfId="18"/>
    <cellStyle name="Comma [0]" xfId="19"/>
  </cellStyle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6" Type="http://schemas.openxmlformats.org/officeDocument/2006/relationships/externalLink" Target="externalLinks/externalLink2.xml" /><Relationship Id="rId30" Type="http://schemas.openxmlformats.org/officeDocument/2006/relationships/externalLink" Target="externalLinks/externalLink26.xml" /><Relationship Id="rId31" Type="http://schemas.openxmlformats.org/officeDocument/2006/relationships/externalLink" Target="externalLinks/externalLink27.xml" /><Relationship Id="rId32" Type="http://schemas.openxmlformats.org/officeDocument/2006/relationships/externalLink" Target="externalLinks/externalLink28.xml" /><Relationship Id="rId5" Type="http://schemas.openxmlformats.org/officeDocument/2006/relationships/externalLink" Target="externalLinks/externalLink1.xml" /><Relationship Id="rId9" Type="http://schemas.openxmlformats.org/officeDocument/2006/relationships/externalLink" Target="externalLinks/externalLink5.xml" /><Relationship Id="rId24" Type="http://schemas.openxmlformats.org/officeDocument/2006/relationships/externalLink" Target="externalLinks/externalLink20.xml" /><Relationship Id="rId25" Type="http://schemas.openxmlformats.org/officeDocument/2006/relationships/externalLink" Target="externalLinks/externalLink21.xml" /><Relationship Id="rId26" Type="http://schemas.openxmlformats.org/officeDocument/2006/relationships/externalLink" Target="externalLinks/externalLink22.xml" /><Relationship Id="rId27" Type="http://schemas.openxmlformats.org/officeDocument/2006/relationships/externalLink" Target="externalLinks/externalLink23.xml" /><Relationship Id="rId20" Type="http://schemas.openxmlformats.org/officeDocument/2006/relationships/externalLink" Target="externalLinks/externalLink16.xml" /><Relationship Id="rId21" Type="http://schemas.openxmlformats.org/officeDocument/2006/relationships/externalLink" Target="externalLinks/externalLink17.xml" /><Relationship Id="rId22" Type="http://schemas.openxmlformats.org/officeDocument/2006/relationships/externalLink" Target="externalLinks/externalLink18.xml" /><Relationship Id="rId23" Type="http://schemas.openxmlformats.org/officeDocument/2006/relationships/externalLink" Target="externalLinks/externalLink19.xml" /><Relationship Id="rId4" Type="http://schemas.openxmlformats.org/officeDocument/2006/relationships/theme" Target="theme/theme1.xml" /><Relationship Id="rId28" Type="http://schemas.openxmlformats.org/officeDocument/2006/relationships/externalLink" Target="externalLinks/externalLink24.xml" /><Relationship Id="rId29" Type="http://schemas.openxmlformats.org/officeDocument/2006/relationships/externalLink" Target="externalLinks/externalLink25.xml" /><Relationship Id="rId8" Type="http://schemas.openxmlformats.org/officeDocument/2006/relationships/externalLink" Target="externalLinks/externalLink4.xml" /><Relationship Id="rId14" Type="http://schemas.openxmlformats.org/officeDocument/2006/relationships/externalLink" Target="externalLinks/externalLink10.xml" /><Relationship Id="rId15" Type="http://schemas.openxmlformats.org/officeDocument/2006/relationships/externalLink" Target="externalLinks/externalLink11.xml" /><Relationship Id="rId16" Type="http://schemas.openxmlformats.org/officeDocument/2006/relationships/externalLink" Target="externalLinks/externalLink12.xml" /><Relationship Id="rId17" Type="http://schemas.openxmlformats.org/officeDocument/2006/relationships/externalLink" Target="externalLinks/externalLink13.xml" /><Relationship Id="rId10" Type="http://schemas.openxmlformats.org/officeDocument/2006/relationships/externalLink" Target="externalLinks/externalLink6.xml" /><Relationship Id="rId11" Type="http://schemas.openxmlformats.org/officeDocument/2006/relationships/externalLink" Target="externalLinks/externalLink7.xml" /><Relationship Id="rId12" Type="http://schemas.openxmlformats.org/officeDocument/2006/relationships/externalLink" Target="externalLinks/externalLink8.xml" /><Relationship Id="rId13" Type="http://schemas.openxmlformats.org/officeDocument/2006/relationships/externalLink" Target="externalLinks/externalLink9.xml" /><Relationship Id="rId3" Type="http://schemas.openxmlformats.org/officeDocument/2006/relationships/sharedStrings" Target="sharedStrings.xml" /><Relationship Id="rId18" Type="http://schemas.openxmlformats.org/officeDocument/2006/relationships/externalLink" Target="externalLinks/externalLink14.xml" /><Relationship Id="rId19" Type="http://schemas.openxmlformats.org/officeDocument/2006/relationships/externalLink" Target="externalLinks/externalLink15.xml" /><Relationship Id="rId1" Type="http://schemas.openxmlformats.org/officeDocument/2006/relationships/worksheet" Target="worksheets/sheet1.xml" /><Relationship Id="rId2" Type="http://schemas.openxmlformats.org/officeDocument/2006/relationships/styles" Target="styles.xml" /><Relationship Id="rId7" Type="http://schemas.openxmlformats.org/officeDocument/2006/relationships/externalLink" Target="externalLinks/externalLink3.xml" /></Relationships>
</file>

<file path=xl/externalLinks/_rels/externalLink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pf1sf100\GPRoot$\RIS_MFR_C_6.xls" TargetMode="External" /></Relationships>
</file>

<file path=xl/externalLinks/_rels/externalLink1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Client\Users\EAM0BT1\AppData\Local\Microsoft\Windows\Temporary%20Internet%20Files\Content.Outlook\TNOA8BKB\Storm%20Estimate%20Templatev3.xls" TargetMode="External" /></Relationships>
</file>

<file path=xl/externalLinks/_rels/externalLink1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pf1sf100\GPRoot$\sharepoint\distribution\bservices\Storm%20Events\2012_ISAAC\Cost%20Estimate\2012%20Phase%20III%20Estimate%20Template%20STORM%20ISAAC.xls" TargetMode="External" /></Relationships>
</file>

<file path=xl/externalLinks/_rels/externalLink1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Users\CHR0B1G\AppData\Local\Microsoft\Windows\Temporary%20Internet%20Files\Content.Outlook\FR2RRCEP\Hurricane%20Irma%20Damage%20Recovery%20Estimate%209.21.17.xlsx" TargetMode="External" /></Relationships>
</file>

<file path=xl/externalLinks/_rels/externalLink1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MyDataGP.fpl.com\UserGP$\TGC06MG\Desktop\SAP%20and%20Oracle%20Payments.xlsx" TargetMode="External" /></Relationships>
</file>

<file path=xl/externalLinks/_rels/externalLink14.xml.rels><?xml version="1.0" encoding="UTF-8" standalone="yes"?><Relationships xmlns="http://schemas.openxmlformats.org/package/2006/relationships"><Relationship Id="rId1" Type="http://schemas.openxmlformats.org/officeDocument/2006/relationships/externalLinkPath" Target="Report" TargetMode="External" /></Relationships>
</file>

<file path=xl/externalLinks/_rels/externalLink1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pf1sf100\GPRoot$\Temp\ECRC_A_201012_1334.xls" TargetMode="External" /></Relationships>
</file>

<file path=xl/externalLinks/_rels/externalLink1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pf1sf100\GPRoot$\Storm\Storm%20Documents\Storm%20Documents%202012\Estimate%20Templates\2012%20Phase%20III%20Estimate%20Template.xls" TargetMode="External" /></Relationships>
</file>

<file path=xl/externalLinks/_rels/externalLink1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pf1sf100\GPRoot$\Storm\2016%20Colin\Phase%20III%20Estimates\Copy%20of%202016%20Phase%20III%20Estimate%20Template_updated%20-%20Colin%20070116.xls" TargetMode="External" /></Relationships>
</file>

<file path=xl/externalLinks/_rels/externalLink1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MyDataGP.fpl.com\UserGP$\TGC06MG\Desktop\SAP%20BW%20Hurricane%20Michael%20Charges%20through%2010_03_19.xlsx" TargetMode="External" /></Relationships>
</file>

<file path=xl/externalLinks/_rels/externalLink1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pf1sf100\GPRoot$\Workgroups\FPC%20Storm\Hurr%20Michael%20Inv%20Bkup\Hurricane%20Michael%20Invoice%20Review%20Workplan%20IGNORE%20ME%20-%20Macro.xlsm" TargetMode="External" /></Relationships>
</file>

<file path=xl/externalLinks/_rels/externalLink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pf1sf100\GPRoot$\RIS_MFR_C_21.xls" TargetMode="External" /></Relationships>
</file>

<file path=xl/externalLinks/_rels/externalLink2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S:\Workgroups\FPC%20AFT\Critical\Rates%20&amp;%20Regulatory\Capacity\Capacity\ACTUAL\2009\IIC%20PaymentsReceipts%200109.xls" TargetMode="External" /></Relationships>
</file>

<file path=xl/externalLinks/_rels/externalLink2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C.Home.RemoteAccess.jjr0rec\~4359615.xls" TargetMode="External" /></Relationships>
</file>

<file path=xl/externalLinks/_rels/externalLink2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C.Home.RemoteAccess.jjr0rec\~0215536.xls" TargetMode="External" /></Relationships>
</file>

<file path=xl/externalLinks/_rels/externalLink2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pf1sf100\GPRoot$\Temp\c.program%20files.notes.data\Nuclear%20Projection%20Schedules.xls" TargetMode="External" /></Relationships>
</file>

<file path=xl/externalLinks/_rels/externalLink24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fpl.com\sharepoint\im\imbs\imes\Projects\sap_nams\FI%20DELIVERABLES\Natural%20ac,%20FERC%20ac%20mapping%20table%20-%20future%20state%20-%20fpl.xls" TargetMode="External" /></Relationships>
</file>

<file path=xl/externalLinks/_rels/externalLink2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pf1sf100\GPRoot$\Copy%20of%20Natural%20ac,%20FERC%20ac%20mapping%20table%20-%20future%20state%20-%20fpl.xls" TargetMode="External" /></Relationships>
</file>

<file path=xl/externalLinks/_rels/externalLink2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Users\TEK0YIY\AppData\Local\Microsoft\Windows\Temporary%20Internet%20Files\Content.Outlook\A8F5DNU0\Irma_SL_Rest_Master_Tracking.xlsx" TargetMode="External" /></Relationships>
</file>

<file path=xl/externalLinks/_rels/externalLink27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dktmgmt.nexteraenergy.com\Workgroups\FPC%20Storm\Total%20Storm%20files\Accruals\Storm%20Accrual%20Recon%20Feb%202019.xlsx" TargetMode="External" /></Relationships>
</file>

<file path=xl/externalLinks/_rels/externalLink2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2005%20Storm%20Process\2005Dennis\Storm%20Estimate%20Templatev3.xls" TargetMode="External" /></Relationships>
</file>

<file path=xl/externalLinks/_rels/externalLink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pf1sf100\GPRoot$\RIS_MFR_C_40.xls" TargetMode="External" /></Relationships>
</file>

<file path=xl/externalLinks/_rels/externalLink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Workgroups\FPC%20AFT\Critical\Rates%20&amp;%20Regulatory\Fuel\FUEL\PROJECTIONS\2007%20Fuel%20Projection\KWH\2006%20KWH.xls" TargetMode="External" /></Relationships>
</file>

<file path=xl/externalLinks/_rels/externalLink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f23\vol1\USERS\LGD0Q14\OVERHAUL\1999\Current\1999OH.xls" TargetMode="External" /></Relationships>
</file>

<file path=xl/externalLinks/_rels/externalLink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pf1sf100\GPRoot$\Users\EAM0BT1\AppData\Local\Microsoft\Windows\Temporary%20Internet%20Files\Content.Outlook\TNOA8BKB\CPRC_1610_Prel.xlsx" TargetMode="External" /></Relationships>
</file>

<file path=xl/externalLinks/_rels/externalLink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pf1sf100\GPRoot$\CLAUSES\SUMPACK\0402-1202mcc\WKFILEP.xls" TargetMode="External" /></Relationships>
</file>

<file path=xl/externalLinks/_rels/externalLink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pf1sf100\GPRoot$\Temp\Temp\ECRC_A_201005_1109.xls" TargetMode="External" /></Relationships>
</file>

<file path=xl/externalLinks/_rels/externalLink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Users\TGC06MG\AppData\Local\Microsoft\Windows\INetCache\Content.Outlook\SU16DZJ5\PLT-30250%20entry%20to%20correct%20OM%20Cap.xls" TargetMode="External" 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BRCList"/>
      <sheetName val="Phase II Template "/>
      <sheetName val="Phase II Assumptions"/>
      <sheetName val="Phase III Templatev2"/>
      <sheetName val="Phase III Template"/>
      <sheetName val="Follow Up Template"/>
      <sheetName val="Analyticals"/>
      <sheetName val="Sheet1"/>
      <sheetName val="BRCList_orig"/>
      <sheetName val="EACList_orig"/>
      <sheetName val="EACList_NoZero"/>
    </sheetNames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Cover Sheet"/>
      <sheetName val="Estimate Template"/>
      <sheetName val="Variances Explanation"/>
      <sheetName val="Restoration Costs Internal Orde"/>
      <sheetName val="ACCOUNT Table"/>
      <sheetName val="Eligible Storm Costs"/>
      <sheetName val="Contacts"/>
      <sheetName val="Valid Data"/>
    </sheetNames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Notes"/>
      <sheetName val="Detail"/>
      <sheetName val="CashFlow"/>
      <sheetName val="Staffing Plan"/>
      <sheetName val="Cost by Craft"/>
      <sheetName val="Wage Rates"/>
      <sheetName val="Estimators Level-1 Schedule"/>
      <sheetName val="Checklist"/>
      <sheetName val="Craft rates 4-1-16"/>
      <sheetName val="Site Specs"/>
      <sheetName val="Estimate Breakdown"/>
      <sheetName val="Outside PA Breakdown"/>
    </sheetNames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Contractor_Logistics Invoices"/>
      <sheetName val="SAP Pmts"/>
      <sheetName val="Oracle Payment"/>
      <sheetName val="Contractor_Logistics Invoic (2"/>
    </sheetNames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analysis"/>
      <sheetName val="NBC"/>
      <sheetName val="sys_header"/>
      <sheetName val="sys_desc"/>
      <sheetName val="sys_data"/>
      <sheetName val="sys_proj"/>
      <sheetName val="crit"/>
      <sheetName val="sys_control"/>
      <sheetName val="prior_period"/>
      <sheetName val="Revenue"/>
      <sheetName val="prior_period_old"/>
      <sheetName val="revenue_old"/>
      <sheetName val="emission"/>
      <sheetName val="ROI_emission"/>
      <sheetName val="ITC_DESOTO"/>
      <sheetName val="ITC_NASA"/>
      <sheetName val="ITC_MARTIN"/>
      <sheetName val="ROI_calc"/>
      <sheetName val="alloc_juris_cap"/>
      <sheetName val="alloc_juris_exp"/>
      <sheetName val="over_under"/>
      <sheetName val="entry_to_GL"/>
      <sheetName val="GL_accts"/>
    </sheetNames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Cover Sheet"/>
      <sheetName val="Estimate Template"/>
      <sheetName val="Variances Explanation"/>
      <sheetName val="Restoration Costs Internal Orde"/>
      <sheetName val="ACCOUNT Table"/>
      <sheetName val="Eligible Storm Costs"/>
      <sheetName val="Contacts"/>
      <sheetName val="Valid Data"/>
    </sheetNames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structions_Illustration"/>
      <sheetName val="Cover Sheet"/>
      <sheetName val="Estimate Template"/>
      <sheetName val="Variances Explanation"/>
      <sheetName val="ACCOUNT Table"/>
      <sheetName val="Resource plan"/>
      <sheetName val="Materials"/>
      <sheetName val="Logistics"/>
      <sheetName val="SAP "/>
      <sheetName val="Eligible Storm Costs"/>
      <sheetName val="Valid Data"/>
    </sheetNames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Follow up"/>
      <sheetName val="Contractors"/>
      <sheetName val="By Day"/>
      <sheetName val="Detail Tab"/>
      <sheetName val="Data Table"/>
      <sheetName val="from BW"/>
      <sheetName val="BW Topsides"/>
      <sheetName val="JV Summary"/>
      <sheetName val="Lookups"/>
      <sheetName val="Accrual Details"/>
      <sheetName val="SAP Payments"/>
      <sheetName val="Master Log as of 9_28_19"/>
      <sheetName val="Aerotek Unpaid"/>
      <sheetName val="Aerotek ML"/>
      <sheetName val="SAP BW Hurricane Michael Charge"/>
    </sheetNames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Burndown by $"/>
      <sheetName val="Burndown by No. of Invoices"/>
      <sheetName val="Exceptions Summary"/>
      <sheetName val="Burndown Daily Data"/>
      <sheetName val="Vendor Summary"/>
      <sheetName val="Invoice Summary"/>
      <sheetName val="Greater than $100K"/>
      <sheetName val="Total Storm Costs and Reporting"/>
      <sheetName val="Fleet"/>
      <sheetName val="Printing"/>
      <sheetName val="Total by Cost Category"/>
      <sheetName val="2018 by Cost Category"/>
      <sheetName val="Status"/>
      <sheetName val="Data Validation"/>
      <sheetName val="Lookup"/>
      <sheetName val="Master Invoice Log"/>
      <sheetName val="Accrual Details"/>
      <sheetName val="Overpayments_Credits"/>
      <sheetName val="Affiliates"/>
      <sheetName val="SAP Payments"/>
      <sheetName val="Oracle Payments"/>
      <sheetName val="Non Storm in Oracle Pmts"/>
      <sheetName val="AP Open Storm Inv at YE"/>
      <sheetName val="Estimated no Invoice yet"/>
      <sheetName val="Materials Pivot"/>
      <sheetName val="Materials"/>
      <sheetName val="Materials Reviewed Exclude"/>
      <sheetName val="December Accrual with topsides"/>
      <sheetName val="Capital Clearing"/>
      <sheetName val="December Topside"/>
      <sheetName val="Payroll Adders"/>
      <sheetName val="Company Labor"/>
      <sheetName val="CJO and SOCO Bill"/>
      <sheetName val="ALL SAP Payments"/>
      <sheetName val="SAP Payments "/>
      <sheetName val="MOPR Support"/>
      <sheetName val="Total Storm Costs"/>
      <sheetName val="Duplicates"/>
      <sheetName val="December Accrual details"/>
      <sheetName val="ALL Payments thru 3_19"/>
      <sheetName val="March 2019 Accrual"/>
    </sheetNames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2009"/>
      <sheetName val="2008"/>
      <sheetName val="2007"/>
      <sheetName val="2006"/>
      <sheetName val="2005"/>
      <sheetName val="2004"/>
      <sheetName val="2003"/>
      <sheetName val="Ignore_TM1"/>
    </sheetNames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PERSONNEL"/>
      <sheetName val="VEHICLES"/>
      <sheetName val="ListsOfValues"/>
    </sheetNames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PERSONNEL"/>
      <sheetName val="VEHICLES"/>
      <sheetName val="ListsOfValues"/>
    </sheetNames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Preconstruction Costs"/>
      <sheetName val="Carrying Costs"/>
      <sheetName val="Monthly Expenditures"/>
      <sheetName val="Feasibility of Completing"/>
      <sheetName val="Technology Selected"/>
    </sheetNames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Jim FERC Map"/>
      <sheetName val="Jim FERC Desc"/>
      <sheetName val="BAL"/>
      <sheetName val="INC"/>
      <sheetName val="eac review"/>
      <sheetName val="Accts for FERC History Only"/>
      <sheetName val="SAP COA"/>
      <sheetName val="New Accounts Needed BS"/>
      <sheetName val="New Accounts Needed IS"/>
      <sheetName val="1500 COA"/>
      <sheetName val="Sheet2"/>
      <sheetName val="BAL (2)"/>
      <sheetName val="in svc pt"/>
    </sheetNames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BAL"/>
      <sheetName val="INC"/>
      <sheetName val="Jim FERC Map"/>
      <sheetName val="Jim FERC Desc"/>
      <sheetName val="eac review"/>
      <sheetName val="Accts for FERC History Only"/>
      <sheetName val="SAP COA"/>
      <sheetName val="New Accounts Needed BS"/>
      <sheetName val="New Accounts Needed IS"/>
      <sheetName val="Sheet2"/>
    </sheetNames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Forecast per Ticket Costs"/>
      <sheetName val="Time sheet Actual Cost"/>
      <sheetName val="Actual Timesheets"/>
      <sheetName val="Forecast per hour Costs"/>
      <sheetName val="Crew Cost Daily Detail"/>
      <sheetName val="Rates"/>
      <sheetName val="Map_Boundaries_Mgmt_Areas"/>
      <sheetName val="Estimates"/>
      <sheetName val="Sheet1"/>
      <sheetName val="Actual Cost"/>
      <sheetName val="Actual Tickets"/>
    </sheetNames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February Accrual"/>
      <sheetName val="Jan Entry"/>
      <sheetName val="January Accrual "/>
      <sheetName val="December Accrual Adj"/>
      <sheetName val="December Accrual"/>
      <sheetName val="December detail"/>
      <sheetName val="January detail"/>
      <sheetName val="SAP Pivot"/>
      <sheetName val="SAP Details"/>
      <sheetName val="Dec Accrual Analysis"/>
      <sheetName val="Storm Accrual Recon Feb 2019"/>
    </sheetNames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BRCList"/>
      <sheetName val="Phase II Template "/>
      <sheetName val="Phase II Assumptions"/>
      <sheetName val="Phase III Templatev2"/>
      <sheetName val="Phase III Template"/>
      <sheetName val="Follow Up Template"/>
      <sheetName val="Analyticals"/>
      <sheetName val="Sheet1"/>
      <sheetName val="BRCList_orig"/>
      <sheetName val="EACList_orig"/>
      <sheetName val="EACList_NoZero"/>
    </sheetNames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Rate Grouping"/>
      <sheetName val="FINAL RATE GROUPING"/>
      <sheetName val="Calendar"/>
      <sheetName val="Final"/>
    </sheetNames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1999"/>
      <sheetName val="1999 W-pcc @18"/>
    </sheetNames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sys_header"/>
      <sheetName val="sys_desc"/>
      <sheetName val="sys_proj"/>
      <sheetName val="sys_data"/>
      <sheetName val="Income Data"/>
      <sheetName val="TRUE_UP"/>
      <sheetName val="Sheet1"/>
      <sheetName val="CAP VAR 03"/>
      <sheetName val="CAP VAR 04"/>
      <sheetName val="CAP VAR 05"/>
      <sheetName val="CAP VAR 06"/>
      <sheetName val="CAP VAR 07"/>
      <sheetName val="CAP VAR 08"/>
      <sheetName val="CAP VAR 09"/>
      <sheetName val="CAP VAR 10"/>
      <sheetName val="CAP VAR 11"/>
      <sheetName val="CAP VAR 12"/>
      <sheetName val="NRC P1"/>
      <sheetName val="WC3"/>
      <sheetName val="NRC P2"/>
      <sheetName val="Incremental Security P1"/>
      <sheetName val="Incremental Security P2"/>
      <sheetName val="SJRPP"/>
      <sheetName val="NCR"/>
      <sheetName val="CAP VAR 01"/>
      <sheetName val="Cedar bay reg assets  2016 "/>
      <sheetName val="Cedar bay reg liab 2016 "/>
      <sheetName val="CAP VAR 0815"/>
      <sheetName val="TU 2014"/>
      <sheetName val="FINALTU SUM 2014"/>
      <sheetName val="Sheet2"/>
    </sheetNames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FPL"/>
      <sheetName val="FPC"/>
      <sheetName val="TECO"/>
      <sheetName val="GULF"/>
      <sheetName val="RES &amp; 2,000 KW"/>
      <sheetName val="VERY SMALL COMM"/>
      <sheetName val="SMALL COMM"/>
      <sheetName val="2,000 KW TOU"/>
      <sheetName val="MEDIUM CI"/>
      <sheetName val="MEDIUM CI TOU"/>
      <sheetName val="MEDIUM COM INT"/>
      <sheetName val="INDUSTRIAL INT"/>
      <sheetName val="#REF"/>
      <sheetName val="WKFILEP"/>
    </sheetNames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analysis"/>
      <sheetName val="NBC"/>
      <sheetName val="sys_header"/>
      <sheetName val="sys_desc"/>
      <sheetName val="sys_data"/>
      <sheetName val="sys_proj"/>
      <sheetName val="crit"/>
      <sheetName val="sys_control"/>
      <sheetName val="prior_period"/>
      <sheetName val="Revenue"/>
      <sheetName val="prior_period_old"/>
      <sheetName val="revenue_old"/>
      <sheetName val="emission"/>
      <sheetName val="ROI_emission"/>
      <sheetName val="ITC_DESOTO"/>
      <sheetName val="ITC_NASA"/>
      <sheetName val="ROI_calc"/>
      <sheetName val="alloc_juris_cap"/>
      <sheetName val="alloc_juris_exp"/>
      <sheetName val="over_under"/>
      <sheetName val="entry_to_GL"/>
      <sheetName val="GL_accts"/>
    </sheetNames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PP Upload"/>
      <sheetName val="Journal Entry Sheet"/>
      <sheetName val="Params"/>
      <sheetName val="PLT-30250 entry to correct OM C"/>
    </sheetNames>
  </externalBook>
</externalLink>
</file>

<file path=xl/tables/table1.xml><?xml version="1.0" encoding="utf-8"?>
<table xmlns="http://schemas.openxmlformats.org/spreadsheetml/2006/main" id="1" name="Table1" displayName="Table1" ref="A8:CH208" totalsRowShown="0">
  <autoFilter ref="A8:CH208"/>
  <tableColumns count="86">
    <tableColumn id="1" name="Function"/>
    <tableColumn id="2" name="Cost Category"/>
    <tableColumn id="3" name="PRCN Desc"/>
    <tableColumn id="4" name="PRCN"/>
    <tableColumn id="5" name="Activity"/>
    <tableColumn id="6" name="Resource Type"/>
    <tableColumn id="7" name="Ferc Sub"/>
    <tableColumn id="8" name="Location"/>
    <tableColumn id="9" name="Project"/>
    <tableColumn id="10" name="EWO"/>
    <tableColumn id="11" name="RRCN"/>
    <tableColumn id="12" name="AI"/>
    <tableColumn id="13" name="BWO"/>
    <tableColumn id="14" name="Company"/>
    <tableColumn id="15" name="Amount"/>
    <tableColumn id="16" name="Source"/>
    <tableColumn id="17" name="Journal Name"/>
    <tableColumn id="18" name="Journal Date"/>
    <tableColumn id="19" name="Line Num"/>
    <tableColumn id="20" name="Doc Seq"/>
    <tableColumn id="21" name="AP Source"/>
    <tableColumn id="22" name="Journal Source"/>
    <tableColumn id="23" name="Journal Category"/>
    <tableColumn id="24" name="Journal Description"/>
    <tableColumn id="25" name="Description"/>
    <tableColumn id="26" name="Doc Reference"/>
    <tableColumn id="27" name="Date Posted"/>
    <tableColumn id="28" name="Posted By"/>
    <tableColumn id="29" name="&lt;*** LABOR ***&gt;"/>
    <tableColumn id="30" name="Empl Number"/>
    <tableColumn id="31" name="Fixed/Variable"/>
    <tableColumn id="32" name="Job Code"/>
    <tableColumn id="33" name="Pension"/>
    <tableColumn id="34" name="Reg/Temp"/>
    <tableColumn id="35" name="Orig Co Code"/>
    <tableColumn id="36" name="Ships Phy Location"/>
    <tableColumn id="37" name="Union Code"/>
    <tableColumn id="38" name="Empl Status"/>
    <tableColumn id="39" name="Full/Part Time"/>
    <tableColumn id="40" name="Hours"/>
    <tableColumn id="41" name="Emp Work State"/>
    <tableColumn id="42" name="EIS"/>
    <tableColumn id="43" name="Empl Type"/>
    <tableColumn id="44" name="Adjustment"/>
    <tableColumn id="45" name="Pay Group"/>
    <tableColumn id="46" name="&lt;*** MATL ***&gt;"/>
    <tableColumn id="47" name="Document Number"/>
    <tableColumn id="48" name="Orig Co Code2"/>
    <tableColumn id="49" name="Quantity"/>
    <tableColumn id="50" name="Commodity Number"/>
    <tableColumn id="51" name="Matl Batch Num"/>
    <tableColumn id="52" name="Handling Charge"/>
    <tableColumn id="53" name="Stores Location"/>
    <tableColumn id="54" name="Unit of Issue"/>
    <tableColumn id="55" name="Matertal Trans Code"/>
    <tableColumn id="56" name="&lt;*** AP ***&gt;"/>
    <tableColumn id="57" name="Type Payment"/>
    <tableColumn id="58" name="Mfgr Serial Num"/>
    <tableColumn id="59" name="PO Number"/>
    <tableColumn id="60" name="Unit of Issue2"/>
    <tableColumn id="61" name="Vendor Number"/>
    <tableColumn id="62" name="Vendor Name"/>
    <tableColumn id="63" name="RUC"/>
    <tableColumn id="64" name="Company Serial No"/>
    <tableColumn id="65" name="Invoice Number"/>
    <tableColumn id="66" name="Commodity Number2"/>
    <tableColumn id="67" name="Quantity2"/>
    <tableColumn id="68" name="Orig Co Code3"/>
    <tableColumn id="69" name="Document Number2"/>
    <tableColumn id="70" name="Invoice Id"/>
    <tableColumn id="71" name="Invoice Line Type Code"/>
    <tableColumn id="72" name="&lt;*** JV ***&gt;"/>
    <tableColumn id="73" name="Orig Co Code4"/>
    <tableColumn id="74" name="SCS Work Order"/>
    <tableColumn id="75" name="Equipment Number"/>
    <tableColumn id="76" name="Commodity Number3"/>
    <tableColumn id="77" name="Joint Owner Code"/>
    <tableColumn id="78" name="Vintage Year"/>
    <tableColumn id="79" name="Trans Code Plant"/>
    <tableColumn id="80" name="Unit of Issue3"/>
    <tableColumn id="81" name="Type Payment2"/>
    <tableColumn id="82" name="RUC2"/>
    <tableColumn id="83" name="Mfgr Serial Num2"/>
    <tableColumn id="84" name="Merchant Name"/>
    <tableColumn id="85" name="PO HDR Description"/>
    <tableColumn id="86" name="PO Line Number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table" Target="../tables/table1.xml" /><Relationship Id="rId2" Type="http://schemas.openxmlformats.org/officeDocument/2006/relationships/printerSettings" Target="../printerSettings/printerSettings1.bin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CH208"/>
  <sheetViews>
    <sheetView tabSelected="1" workbookViewId="0" topLeftCell="A1">
      <selection pane="topLeft" activeCell="A1" sqref="A1"/>
    </sheetView>
  </sheetViews>
  <sheetFormatPr defaultColWidth="8.72727272727273" defaultRowHeight="14.5"/>
  <cols>
    <col min="1" max="1" width="10.8181818181818" customWidth="1"/>
    <col min="2" max="2" width="15.2727272727273" customWidth="1"/>
    <col min="3" max="3" width="12.5454545454545" customWidth="1"/>
    <col min="5" max="5" width="9.81818181818182" customWidth="1"/>
    <col min="6" max="6" width="16" customWidth="1"/>
    <col min="7" max="8" width="10.5454545454545" customWidth="1"/>
    <col min="9" max="9" width="9.45454545454546" customWidth="1"/>
    <col min="14" max="14" width="11.4545454545455" customWidth="1"/>
    <col min="15" max="15" width="10.2727272727273" customWidth="1"/>
    <col min="17" max="17" width="15.2727272727273" customWidth="1"/>
    <col min="18" max="18" width="14.1818181818182" customWidth="1"/>
    <col min="19" max="19" width="11.5454545454545" customWidth="1"/>
    <col min="20" max="20" width="10.1818181818182" customWidth="1"/>
    <col min="21" max="21" width="12" customWidth="1"/>
    <col min="22" max="22" width="16" customWidth="1"/>
    <col min="23" max="23" width="17.8181818181818" customWidth="1"/>
    <col min="24" max="24" width="20.1818181818182" customWidth="1"/>
    <col min="25" max="25" width="13.2727272727273" customWidth="1"/>
    <col min="26" max="26" width="16" customWidth="1"/>
    <col min="27" max="27" width="13.8181818181818" customWidth="1"/>
    <col min="28" max="28" width="11.8181818181818" customWidth="1"/>
    <col min="29" max="29" width="17.8181818181818" customWidth="1"/>
    <col min="30" max="30" width="15.2727272727273" customWidth="1"/>
    <col min="31" max="31" width="16.2727272727273" customWidth="1"/>
    <col min="32" max="32" width="11.1818181818182" customWidth="1"/>
    <col min="33" max="33" width="10.2727272727273" customWidth="1"/>
    <col min="34" max="34" width="12.2727272727273" customWidth="1"/>
    <col min="35" max="35" width="14.5454545454545" customWidth="1"/>
    <col min="36" max="36" width="19.4545454545455" customWidth="1"/>
    <col min="37" max="37" width="13.5454545454545" customWidth="1"/>
    <col min="38" max="38" width="13.4545454545455" customWidth="1"/>
    <col min="39" max="39" width="15.7272727272727" customWidth="1"/>
    <col min="41" max="41" width="17.2727272727273" customWidth="1"/>
    <col min="43" max="43" width="12.2727272727273" customWidth="1"/>
    <col min="44" max="44" width="13.5454545454545" customWidth="1"/>
    <col min="45" max="45" width="12.2727272727273" customWidth="1"/>
    <col min="46" max="46" width="17" customWidth="1"/>
    <col min="47" max="47" width="20" customWidth="1"/>
    <col min="48" max="48" width="15.5454545454545" customWidth="1"/>
    <col min="49" max="49" width="10.8181818181818" customWidth="1"/>
    <col min="50" max="50" width="21.1818181818182" customWidth="1"/>
    <col min="51" max="51" width="17.2727272727273" customWidth="1"/>
    <col min="52" max="52" width="17.5454545454545" customWidth="1"/>
    <col min="53" max="53" width="16.5454545454545" customWidth="1"/>
    <col min="54" max="54" width="14.2727272727273" customWidth="1"/>
    <col min="55" max="55" width="21" customWidth="1"/>
    <col min="56" max="56" width="14.4545454545455" customWidth="1"/>
    <col min="57" max="57" width="15.7272727272727" customWidth="1"/>
    <col min="58" max="58" width="17.5454545454545" customWidth="1"/>
    <col min="59" max="59" width="13.4545454545455" customWidth="1"/>
    <col min="60" max="60" width="15.2727272727273" customWidth="1"/>
    <col min="61" max="61" width="17.4545454545455" customWidth="1"/>
    <col min="62" max="62" width="15.4545454545455" customWidth="1"/>
    <col min="64" max="64" width="19.8181818181818" customWidth="1"/>
    <col min="65" max="65" width="17.2727272727273" customWidth="1"/>
    <col min="66" max="66" width="22.1818181818182" customWidth="1"/>
    <col min="67" max="67" width="11.8181818181818" customWidth="1"/>
    <col min="68" max="68" width="15.5454545454545" customWidth="1"/>
    <col min="69" max="69" width="21" customWidth="1"/>
    <col min="70" max="70" width="11.7272727272727" customWidth="1"/>
    <col min="71" max="71" width="23.4545454545455" customWidth="1"/>
    <col min="72" max="72" width="14" customWidth="1"/>
    <col min="73" max="73" width="15.5454545454545" customWidth="1"/>
    <col min="74" max="74" width="17.1818181818182" customWidth="1"/>
    <col min="75" max="75" width="20.5454545454545" customWidth="1"/>
    <col min="76" max="76" width="22.1818181818182" customWidth="1"/>
    <col min="77" max="77" width="18.8181818181818" customWidth="1"/>
    <col min="78" max="78" width="14.4545454545455" customWidth="1"/>
    <col min="79" max="79" width="17.8181818181818" customWidth="1"/>
    <col min="80" max="80" width="15.2727272727273" customWidth="1"/>
    <col min="81" max="81" width="16.7272727272727" customWidth="1"/>
    <col min="83" max="83" width="18.5454545454545" customWidth="1"/>
    <col min="84" max="84" width="17.4545454545455" customWidth="1"/>
    <col min="85" max="85" width="20.4545454545455" customWidth="1"/>
    <col min="86" max="86" width="17.5454545454545" customWidth="1"/>
  </cols>
  <sheetData>
    <row r="1" ht="14.5">
      <c r="A1" s="1" t="s">
        <v>276</v>
      </c>
    </row>
    <row r="2" ht="14.5">
      <c r="A2" s="1" t="s">
        <v>277</v>
      </c>
    </row>
    <row r="3" ht="14.5">
      <c r="A3" s="1" t="s">
        <v>278</v>
      </c>
    </row>
    <row r="4" ht="14.5">
      <c r="A4" s="1" t="s">
        <v>281</v>
      </c>
    </row>
    <row r="5" ht="14.5">
      <c r="A5" s="1" t="s">
        <v>280</v>
      </c>
    </row>
    <row r="6" ht="14.5">
      <c r="A6" s="1" t="s">
        <v>279</v>
      </c>
    </row>
    <row r="8" spans="1:86" ht="14.5">
      <c r="A8" t="s">
        <v>0</v>
      </c>
      <c r="B8" t="s">
        <v>1</v>
      </c>
      <c r="C8" t="s">
        <v>2</v>
      </c>
      <c r="D8" t="s">
        <v>3</v>
      </c>
      <c r="E8" t="s">
        <v>4</v>
      </c>
      <c r="F8" t="s">
        <v>5</v>
      </c>
      <c r="G8" t="s">
        <v>6</v>
      </c>
      <c r="H8" t="s">
        <v>7</v>
      </c>
      <c r="I8" t="s">
        <v>8</v>
      </c>
      <c r="J8" t="s">
        <v>9</v>
      </c>
      <c r="K8" t="s">
        <v>10</v>
      </c>
      <c r="L8" t="s">
        <v>11</v>
      </c>
      <c r="M8" t="s">
        <v>12</v>
      </c>
      <c r="N8" t="s">
        <v>13</v>
      </c>
      <c r="O8" t="s">
        <v>14</v>
      </c>
      <c r="P8" t="s">
        <v>15</v>
      </c>
      <c r="Q8" t="s">
        <v>16</v>
      </c>
      <c r="R8" t="s">
        <v>17</v>
      </c>
      <c r="S8" t="s">
        <v>18</v>
      </c>
      <c r="T8" t="s">
        <v>19</v>
      </c>
      <c r="U8" t="s">
        <v>20</v>
      </c>
      <c r="V8" t="s">
        <v>21</v>
      </c>
      <c r="W8" t="s">
        <v>22</v>
      </c>
      <c r="X8" t="s">
        <v>23</v>
      </c>
      <c r="Y8" t="s">
        <v>24</v>
      </c>
      <c r="Z8" t="s">
        <v>25</v>
      </c>
      <c r="AA8" t="s">
        <v>26</v>
      </c>
      <c r="AB8" t="s">
        <v>27</v>
      </c>
      <c r="AC8" t="s">
        <v>28</v>
      </c>
      <c r="AD8" t="s">
        <v>29</v>
      </c>
      <c r="AE8" t="s">
        <v>30</v>
      </c>
      <c r="AF8" t="s">
        <v>31</v>
      </c>
      <c r="AG8" t="s">
        <v>32</v>
      </c>
      <c r="AH8" t="s">
        <v>33</v>
      </c>
      <c r="AI8" t="s">
        <v>34</v>
      </c>
      <c r="AJ8" t="s">
        <v>35</v>
      </c>
      <c r="AK8" t="s">
        <v>36</v>
      </c>
      <c r="AL8" t="s">
        <v>37</v>
      </c>
      <c r="AM8" t="s">
        <v>38</v>
      </c>
      <c r="AN8" t="s">
        <v>39</v>
      </c>
      <c r="AO8" t="s">
        <v>40</v>
      </c>
      <c r="AP8" t="s">
        <v>41</v>
      </c>
      <c r="AQ8" t="s">
        <v>42</v>
      </c>
      <c r="AR8" t="s">
        <v>43</v>
      </c>
      <c r="AS8" t="s">
        <v>44</v>
      </c>
      <c r="AT8" t="s">
        <v>45</v>
      </c>
      <c r="AU8" t="s">
        <v>46</v>
      </c>
      <c r="AV8" t="s">
        <v>47</v>
      </c>
      <c r="AW8" t="s">
        <v>48</v>
      </c>
      <c r="AX8" t="s">
        <v>49</v>
      </c>
      <c r="AY8" t="s">
        <v>50</v>
      </c>
      <c r="AZ8" t="s">
        <v>51</v>
      </c>
      <c r="BA8" t="s">
        <v>52</v>
      </c>
      <c r="BB8" t="s">
        <v>53</v>
      </c>
      <c r="BC8" t="s">
        <v>54</v>
      </c>
      <c r="BD8" t="s">
        <v>55</v>
      </c>
      <c r="BE8" t="s">
        <v>56</v>
      </c>
      <c r="BF8" t="s">
        <v>57</v>
      </c>
      <c r="BG8" t="s">
        <v>58</v>
      </c>
      <c r="BH8" t="s">
        <v>59</v>
      </c>
      <c r="BI8" t="s">
        <v>60</v>
      </c>
      <c r="BJ8" t="s">
        <v>61</v>
      </c>
      <c r="BK8" t="s">
        <v>62</v>
      </c>
      <c r="BL8" t="s">
        <v>63</v>
      </c>
      <c r="BM8" t="s">
        <v>64</v>
      </c>
      <c r="BN8" t="s">
        <v>65</v>
      </c>
      <c r="BO8" t="s">
        <v>66</v>
      </c>
      <c r="BP8" t="s">
        <v>67</v>
      </c>
      <c r="BQ8" t="s">
        <v>68</v>
      </c>
      <c r="BR8" t="s">
        <v>69</v>
      </c>
      <c r="BS8" t="s">
        <v>70</v>
      </c>
      <c r="BT8" t="s">
        <v>71</v>
      </c>
      <c r="BU8" t="s">
        <v>72</v>
      </c>
      <c r="BV8" t="s">
        <v>73</v>
      </c>
      <c r="BW8" t="s">
        <v>74</v>
      </c>
      <c r="BX8" t="s">
        <v>75</v>
      </c>
      <c r="BY8" t="s">
        <v>76</v>
      </c>
      <c r="BZ8" t="s">
        <v>77</v>
      </c>
      <c r="CA8" t="s">
        <v>78</v>
      </c>
      <c r="CB8" t="s">
        <v>79</v>
      </c>
      <c r="CC8" t="s">
        <v>80</v>
      </c>
      <c r="CD8" t="s">
        <v>81</v>
      </c>
      <c r="CE8" t="s">
        <v>82</v>
      </c>
      <c r="CF8" t="s">
        <v>83</v>
      </c>
      <c r="CG8" t="s">
        <v>84</v>
      </c>
      <c r="CH8" t="s">
        <v>85</v>
      </c>
    </row>
    <row r="9" spans="1:21" ht="14.5">
      <c r="A9" t="s">
        <v>86</v>
      </c>
      <c r="B9" t="s">
        <v>87</v>
      </c>
      <c r="F9" t="s">
        <v>88</v>
      </c>
      <c r="O9">
        <v>213164.69</v>
      </c>
      <c r="R9" t="s">
        <v>89</v>
      </c>
      <c r="T9" t="s">
        <v>89</v>
      </c>
      <c r="U9" t="s">
        <v>90</v>
      </c>
    </row>
    <row r="10" spans="1:84" ht="14.5">
      <c r="A10" t="s">
        <v>86</v>
      </c>
      <c r="B10" t="s">
        <v>91</v>
      </c>
      <c r="C10" t="s">
        <v>92</v>
      </c>
      <c r="D10">
        <v>40248</v>
      </c>
      <c r="E10" t="s">
        <v>93</v>
      </c>
      <c r="F10" t="s">
        <v>94</v>
      </c>
      <c r="G10" t="s">
        <v>95</v>
      </c>
      <c r="H10" t="s">
        <v>96</v>
      </c>
      <c r="I10" t="s">
        <v>97</v>
      </c>
      <c r="J10" t="s">
        <v>98</v>
      </c>
      <c r="K10" t="s">
        <v>99</v>
      </c>
      <c r="L10" t="s">
        <v>100</v>
      </c>
      <c r="M10" t="s">
        <v>101</v>
      </c>
      <c r="N10" t="s">
        <v>102</v>
      </c>
      <c r="O10">
        <v>149.41999999999999</v>
      </c>
      <c r="P10">
        <v>4</v>
      </c>
      <c r="Q10" t="s">
        <v>103</v>
      </c>
      <c r="R10">
        <v>43434</v>
      </c>
      <c r="S10">
        <v>137</v>
      </c>
      <c r="T10">
        <v>1606641</v>
      </c>
      <c r="U10" t="s">
        <v>104</v>
      </c>
      <c r="V10" t="s">
        <v>105</v>
      </c>
      <c r="W10" t="s">
        <v>106</v>
      </c>
      <c r="X10" t="s">
        <v>107</v>
      </c>
      <c r="Y10" t="s">
        <v>108</v>
      </c>
      <c r="Z10">
        <v>9360718</v>
      </c>
      <c r="AA10">
        <v>43430</v>
      </c>
      <c r="AB10" t="s">
        <v>109</v>
      </c>
      <c r="AC10" t="s">
        <v>28</v>
      </c>
      <c r="AD10">
        <v>207962</v>
      </c>
      <c r="AG10" t="s">
        <v>110</v>
      </c>
      <c r="AT10" t="s">
        <v>45</v>
      </c>
      <c r="AU10">
        <v>9360718</v>
      </c>
      <c r="BD10" t="s">
        <v>55</v>
      </c>
      <c r="BE10" t="s">
        <v>110</v>
      </c>
      <c r="BI10">
        <v>61253</v>
      </c>
      <c r="BJ10" t="s">
        <v>111</v>
      </c>
      <c r="BM10">
        <v>3044384</v>
      </c>
      <c r="BQ10">
        <v>9360718</v>
      </c>
      <c r="BR10">
        <v>8102011</v>
      </c>
      <c r="BS10" t="s">
        <v>112</v>
      </c>
      <c r="BT10" t="s">
        <v>71</v>
      </c>
      <c r="CC10" t="s">
        <v>110</v>
      </c>
      <c r="CF10" t="s">
        <v>113</v>
      </c>
    </row>
    <row r="11" spans="1:84" ht="14.5">
      <c r="A11" t="s">
        <v>86</v>
      </c>
      <c r="B11" t="s">
        <v>91</v>
      </c>
      <c r="C11" t="s">
        <v>92</v>
      </c>
      <c r="D11">
        <v>40248</v>
      </c>
      <c r="E11" t="s">
        <v>93</v>
      </c>
      <c r="F11" t="s">
        <v>94</v>
      </c>
      <c r="G11" t="s">
        <v>95</v>
      </c>
      <c r="H11" t="s">
        <v>96</v>
      </c>
      <c r="I11" t="s">
        <v>97</v>
      </c>
      <c r="J11" t="s">
        <v>98</v>
      </c>
      <c r="K11" t="s">
        <v>99</v>
      </c>
      <c r="L11" t="s">
        <v>100</v>
      </c>
      <c r="M11" t="s">
        <v>101</v>
      </c>
      <c r="N11" t="s">
        <v>102</v>
      </c>
      <c r="O11">
        <v>19.31</v>
      </c>
      <c r="P11">
        <v>4</v>
      </c>
      <c r="Q11" t="s">
        <v>103</v>
      </c>
      <c r="R11">
        <v>43434</v>
      </c>
      <c r="S11">
        <v>137</v>
      </c>
      <c r="T11">
        <v>1606641</v>
      </c>
      <c r="U11" t="s">
        <v>104</v>
      </c>
      <c r="V11" t="s">
        <v>105</v>
      </c>
      <c r="W11" t="s">
        <v>106</v>
      </c>
      <c r="X11" t="s">
        <v>107</v>
      </c>
      <c r="Y11" t="s">
        <v>108</v>
      </c>
      <c r="Z11">
        <v>9360718</v>
      </c>
      <c r="AA11">
        <v>43430</v>
      </c>
      <c r="AB11" t="s">
        <v>109</v>
      </c>
      <c r="AC11" t="s">
        <v>28</v>
      </c>
      <c r="AD11">
        <v>207962</v>
      </c>
      <c r="AG11" t="s">
        <v>110</v>
      </c>
      <c r="AT11" t="s">
        <v>45</v>
      </c>
      <c r="AU11">
        <v>9360718</v>
      </c>
      <c r="BD11" t="s">
        <v>55</v>
      </c>
      <c r="BE11" t="s">
        <v>110</v>
      </c>
      <c r="BI11">
        <v>61253</v>
      </c>
      <c r="BJ11" t="s">
        <v>111</v>
      </c>
      <c r="BM11">
        <v>3044384</v>
      </c>
      <c r="BQ11">
        <v>9360718</v>
      </c>
      <c r="BR11">
        <v>8102011</v>
      </c>
      <c r="BS11" t="s">
        <v>112</v>
      </c>
      <c r="BT11" t="s">
        <v>71</v>
      </c>
      <c r="CC11" t="s">
        <v>110</v>
      </c>
      <c r="CF11" t="s">
        <v>114</v>
      </c>
    </row>
    <row r="12" spans="1:84" ht="14.5">
      <c r="A12" t="s">
        <v>86</v>
      </c>
      <c r="B12" t="s">
        <v>91</v>
      </c>
      <c r="C12" t="s">
        <v>92</v>
      </c>
      <c r="D12">
        <v>40601</v>
      </c>
      <c r="E12" t="s">
        <v>93</v>
      </c>
      <c r="F12" t="s">
        <v>94</v>
      </c>
      <c r="G12" t="s">
        <v>95</v>
      </c>
      <c r="H12" t="s">
        <v>96</v>
      </c>
      <c r="I12" t="s">
        <v>97</v>
      </c>
      <c r="J12" t="s">
        <v>98</v>
      </c>
      <c r="K12" t="s">
        <v>99</v>
      </c>
      <c r="L12" t="s">
        <v>100</v>
      </c>
      <c r="M12" t="s">
        <v>101</v>
      </c>
      <c r="N12" t="s">
        <v>102</v>
      </c>
      <c r="O12">
        <v>-352.23</v>
      </c>
      <c r="P12">
        <v>4</v>
      </c>
      <c r="Q12" t="s">
        <v>103</v>
      </c>
      <c r="R12">
        <v>43434</v>
      </c>
      <c r="S12">
        <v>124</v>
      </c>
      <c r="T12">
        <v>1606257</v>
      </c>
      <c r="U12" t="s">
        <v>104</v>
      </c>
      <c r="V12" t="s">
        <v>105</v>
      </c>
      <c r="W12" t="s">
        <v>106</v>
      </c>
      <c r="X12" t="s">
        <v>115</v>
      </c>
      <c r="Y12" t="s">
        <v>108</v>
      </c>
      <c r="Z12">
        <v>9348832</v>
      </c>
      <c r="AA12">
        <v>43423</v>
      </c>
      <c r="AB12" t="s">
        <v>109</v>
      </c>
      <c r="AC12" t="s">
        <v>28</v>
      </c>
      <c r="AD12">
        <v>230664</v>
      </c>
      <c r="AG12" t="s">
        <v>110</v>
      </c>
      <c r="AT12" t="s">
        <v>45</v>
      </c>
      <c r="AU12">
        <v>9348832</v>
      </c>
      <c r="BD12" t="s">
        <v>55</v>
      </c>
      <c r="BE12" t="s">
        <v>110</v>
      </c>
      <c r="BI12">
        <v>55565</v>
      </c>
      <c r="BJ12" t="s">
        <v>116</v>
      </c>
      <c r="BM12">
        <v>3044339</v>
      </c>
      <c r="BQ12">
        <v>9348832</v>
      </c>
      <c r="BR12">
        <v>8087959</v>
      </c>
      <c r="BS12" t="s">
        <v>112</v>
      </c>
      <c r="BT12" t="s">
        <v>71</v>
      </c>
      <c r="CC12" t="s">
        <v>110</v>
      </c>
      <c r="CF12" t="s">
        <v>117</v>
      </c>
    </row>
    <row r="13" spans="1:84" ht="14.5">
      <c r="A13" t="s">
        <v>86</v>
      </c>
      <c r="B13" t="s">
        <v>91</v>
      </c>
      <c r="C13" t="s">
        <v>92</v>
      </c>
      <c r="D13">
        <v>40601</v>
      </c>
      <c r="E13" t="s">
        <v>93</v>
      </c>
      <c r="F13" t="s">
        <v>94</v>
      </c>
      <c r="G13" t="s">
        <v>95</v>
      </c>
      <c r="H13" t="s">
        <v>96</v>
      </c>
      <c r="I13" t="s">
        <v>97</v>
      </c>
      <c r="J13" t="s">
        <v>98</v>
      </c>
      <c r="K13" t="s">
        <v>99</v>
      </c>
      <c r="L13" t="s">
        <v>100</v>
      </c>
      <c r="M13" t="s">
        <v>101</v>
      </c>
      <c r="N13" t="s">
        <v>102</v>
      </c>
      <c r="O13">
        <v>4661.18</v>
      </c>
      <c r="P13">
        <v>4</v>
      </c>
      <c r="Q13" t="s">
        <v>103</v>
      </c>
      <c r="R13">
        <v>43434</v>
      </c>
      <c r="S13">
        <v>123</v>
      </c>
      <c r="T13">
        <v>1606257</v>
      </c>
      <c r="U13" t="s">
        <v>104</v>
      </c>
      <c r="V13" t="s">
        <v>105</v>
      </c>
      <c r="W13" t="s">
        <v>106</v>
      </c>
      <c r="X13" t="s">
        <v>115</v>
      </c>
      <c r="Y13" t="s">
        <v>108</v>
      </c>
      <c r="Z13">
        <v>9348832</v>
      </c>
      <c r="AA13">
        <v>43423</v>
      </c>
      <c r="AB13" t="s">
        <v>109</v>
      </c>
      <c r="AC13" t="s">
        <v>28</v>
      </c>
      <c r="AD13">
        <v>230664</v>
      </c>
      <c r="AG13" t="s">
        <v>110</v>
      </c>
      <c r="AT13" t="s">
        <v>45</v>
      </c>
      <c r="AU13">
        <v>9348832</v>
      </c>
      <c r="BD13" t="s">
        <v>55</v>
      </c>
      <c r="BE13" t="s">
        <v>110</v>
      </c>
      <c r="BI13">
        <v>55565</v>
      </c>
      <c r="BJ13" t="s">
        <v>116</v>
      </c>
      <c r="BM13">
        <v>3044339</v>
      </c>
      <c r="BQ13">
        <v>9348832</v>
      </c>
      <c r="BR13">
        <v>8087959</v>
      </c>
      <c r="BS13" t="s">
        <v>112</v>
      </c>
      <c r="BT13" t="s">
        <v>71</v>
      </c>
      <c r="CC13" t="s">
        <v>110</v>
      </c>
      <c r="CF13" t="s">
        <v>118</v>
      </c>
    </row>
    <row r="14" spans="1:84" ht="14.5">
      <c r="A14" t="s">
        <v>86</v>
      </c>
      <c r="B14" t="s">
        <v>91</v>
      </c>
      <c r="C14" t="s">
        <v>92</v>
      </c>
      <c r="D14">
        <v>40601</v>
      </c>
      <c r="E14" t="s">
        <v>93</v>
      </c>
      <c r="F14" t="s">
        <v>94</v>
      </c>
      <c r="G14" t="s">
        <v>95</v>
      </c>
      <c r="H14" t="s">
        <v>96</v>
      </c>
      <c r="I14" t="s">
        <v>97</v>
      </c>
      <c r="J14" t="s">
        <v>98</v>
      </c>
      <c r="K14" t="s">
        <v>99</v>
      </c>
      <c r="L14" t="s">
        <v>100</v>
      </c>
      <c r="M14" t="s">
        <v>101</v>
      </c>
      <c r="N14" t="s">
        <v>102</v>
      </c>
      <c r="O14">
        <v>1663.87</v>
      </c>
      <c r="P14">
        <v>4</v>
      </c>
      <c r="Q14" t="s">
        <v>103</v>
      </c>
      <c r="R14">
        <v>43434</v>
      </c>
      <c r="S14">
        <v>123</v>
      </c>
      <c r="T14">
        <v>1606257</v>
      </c>
      <c r="U14" t="s">
        <v>104</v>
      </c>
      <c r="V14" t="s">
        <v>105</v>
      </c>
      <c r="W14" t="s">
        <v>106</v>
      </c>
      <c r="X14" t="s">
        <v>115</v>
      </c>
      <c r="Y14" t="s">
        <v>108</v>
      </c>
      <c r="Z14">
        <v>9348832</v>
      </c>
      <c r="AA14">
        <v>43423</v>
      </c>
      <c r="AB14" t="s">
        <v>109</v>
      </c>
      <c r="AC14" t="s">
        <v>28</v>
      </c>
      <c r="AD14">
        <v>230664</v>
      </c>
      <c r="AG14" t="s">
        <v>110</v>
      </c>
      <c r="AT14" t="s">
        <v>45</v>
      </c>
      <c r="AU14">
        <v>9348832</v>
      </c>
      <c r="BD14" t="s">
        <v>55</v>
      </c>
      <c r="BE14" t="s">
        <v>110</v>
      </c>
      <c r="BI14">
        <v>55565</v>
      </c>
      <c r="BJ14" t="s">
        <v>116</v>
      </c>
      <c r="BM14">
        <v>3044339</v>
      </c>
      <c r="BQ14">
        <v>9348832</v>
      </c>
      <c r="BR14">
        <v>8087959</v>
      </c>
      <c r="BS14" t="s">
        <v>112</v>
      </c>
      <c r="BT14" t="s">
        <v>71</v>
      </c>
      <c r="CC14" t="s">
        <v>110</v>
      </c>
      <c r="CF14" t="s">
        <v>118</v>
      </c>
    </row>
    <row r="15" spans="1:84" ht="14.5">
      <c r="A15" t="s">
        <v>86</v>
      </c>
      <c r="B15" t="s">
        <v>91</v>
      </c>
      <c r="C15" t="s">
        <v>92</v>
      </c>
      <c r="D15">
        <v>40601</v>
      </c>
      <c r="E15" t="s">
        <v>93</v>
      </c>
      <c r="F15" t="s">
        <v>94</v>
      </c>
      <c r="G15" t="s">
        <v>95</v>
      </c>
      <c r="H15" t="s">
        <v>96</v>
      </c>
      <c r="I15" t="s">
        <v>97</v>
      </c>
      <c r="J15" t="s">
        <v>98</v>
      </c>
      <c r="K15" t="s">
        <v>99</v>
      </c>
      <c r="L15" t="s">
        <v>100</v>
      </c>
      <c r="M15" t="s">
        <v>101</v>
      </c>
      <c r="N15" t="s">
        <v>102</v>
      </c>
      <c r="O15">
        <v>161.03</v>
      </c>
      <c r="P15">
        <v>4</v>
      </c>
      <c r="Q15" t="s">
        <v>103</v>
      </c>
      <c r="R15">
        <v>43434</v>
      </c>
      <c r="S15">
        <v>123</v>
      </c>
      <c r="T15">
        <v>1606257</v>
      </c>
      <c r="U15" t="s">
        <v>104</v>
      </c>
      <c r="V15" t="s">
        <v>105</v>
      </c>
      <c r="W15" t="s">
        <v>106</v>
      </c>
      <c r="X15" t="s">
        <v>115</v>
      </c>
      <c r="Y15" t="s">
        <v>108</v>
      </c>
      <c r="Z15">
        <v>9348832</v>
      </c>
      <c r="AA15">
        <v>43423</v>
      </c>
      <c r="AB15" t="s">
        <v>109</v>
      </c>
      <c r="AC15" t="s">
        <v>28</v>
      </c>
      <c r="AD15">
        <v>230664</v>
      </c>
      <c r="AG15" t="s">
        <v>110</v>
      </c>
      <c r="AT15" t="s">
        <v>45</v>
      </c>
      <c r="AU15">
        <v>9348832</v>
      </c>
      <c r="BD15" t="s">
        <v>55</v>
      </c>
      <c r="BE15" t="s">
        <v>110</v>
      </c>
      <c r="BI15">
        <v>55565</v>
      </c>
      <c r="BJ15" t="s">
        <v>116</v>
      </c>
      <c r="BM15">
        <v>3044339</v>
      </c>
      <c r="BQ15">
        <v>9348832</v>
      </c>
      <c r="BR15">
        <v>8087959</v>
      </c>
      <c r="BS15" t="s">
        <v>112</v>
      </c>
      <c r="BT15" t="s">
        <v>71</v>
      </c>
      <c r="CC15" t="s">
        <v>110</v>
      </c>
      <c r="CF15" t="s">
        <v>119</v>
      </c>
    </row>
    <row r="16" spans="1:84" ht="14.5">
      <c r="A16" t="s">
        <v>86</v>
      </c>
      <c r="B16" t="s">
        <v>91</v>
      </c>
      <c r="C16" t="s">
        <v>92</v>
      </c>
      <c r="D16">
        <v>40601</v>
      </c>
      <c r="E16" t="s">
        <v>93</v>
      </c>
      <c r="F16" t="s">
        <v>94</v>
      </c>
      <c r="G16" t="s">
        <v>95</v>
      </c>
      <c r="H16" t="s">
        <v>96</v>
      </c>
      <c r="I16" t="s">
        <v>97</v>
      </c>
      <c r="J16" t="s">
        <v>98</v>
      </c>
      <c r="K16" t="s">
        <v>99</v>
      </c>
      <c r="L16" t="s">
        <v>100</v>
      </c>
      <c r="M16" t="s">
        <v>101</v>
      </c>
      <c r="N16" t="s">
        <v>102</v>
      </c>
      <c r="O16">
        <v>191.20</v>
      </c>
      <c r="P16">
        <v>4</v>
      </c>
      <c r="Q16" t="s">
        <v>103</v>
      </c>
      <c r="R16">
        <v>43434</v>
      </c>
      <c r="S16">
        <v>123</v>
      </c>
      <c r="T16">
        <v>1606257</v>
      </c>
      <c r="U16" t="s">
        <v>104</v>
      </c>
      <c r="V16" t="s">
        <v>105</v>
      </c>
      <c r="W16" t="s">
        <v>106</v>
      </c>
      <c r="X16" t="s">
        <v>115</v>
      </c>
      <c r="Y16" t="s">
        <v>108</v>
      </c>
      <c r="Z16">
        <v>9348832</v>
      </c>
      <c r="AA16">
        <v>43423</v>
      </c>
      <c r="AB16" t="s">
        <v>109</v>
      </c>
      <c r="AC16" t="s">
        <v>28</v>
      </c>
      <c r="AD16">
        <v>230664</v>
      </c>
      <c r="AG16" t="s">
        <v>110</v>
      </c>
      <c r="AT16" t="s">
        <v>45</v>
      </c>
      <c r="AU16">
        <v>9348832</v>
      </c>
      <c r="BD16" t="s">
        <v>55</v>
      </c>
      <c r="BE16" t="s">
        <v>110</v>
      </c>
      <c r="BI16">
        <v>55565</v>
      </c>
      <c r="BJ16" t="s">
        <v>116</v>
      </c>
      <c r="BM16">
        <v>3044339</v>
      </c>
      <c r="BQ16">
        <v>9348832</v>
      </c>
      <c r="BR16">
        <v>8087959</v>
      </c>
      <c r="BS16" t="s">
        <v>112</v>
      </c>
      <c r="BT16" t="s">
        <v>71</v>
      </c>
      <c r="CC16" t="s">
        <v>110</v>
      </c>
      <c r="CF16" t="s">
        <v>119</v>
      </c>
    </row>
    <row r="17" spans="1:72" ht="14.5">
      <c r="A17" t="s">
        <v>86</v>
      </c>
      <c r="B17" t="s">
        <v>91</v>
      </c>
      <c r="C17" t="s">
        <v>120</v>
      </c>
      <c r="D17">
        <v>40412</v>
      </c>
      <c r="E17" t="s">
        <v>93</v>
      </c>
      <c r="F17" t="s">
        <v>94</v>
      </c>
      <c r="G17" t="s">
        <v>95</v>
      </c>
      <c r="H17" t="s">
        <v>96</v>
      </c>
      <c r="I17" t="s">
        <v>97</v>
      </c>
      <c r="J17" t="s">
        <v>98</v>
      </c>
      <c r="K17" t="s">
        <v>99</v>
      </c>
      <c r="L17" t="s">
        <v>100</v>
      </c>
      <c r="M17" t="s">
        <v>101</v>
      </c>
      <c r="N17" t="s">
        <v>102</v>
      </c>
      <c r="O17">
        <v>1929.70</v>
      </c>
      <c r="P17">
        <v>5</v>
      </c>
      <c r="Q17" t="s">
        <v>121</v>
      </c>
      <c r="R17">
        <v>43374</v>
      </c>
      <c r="S17">
        <v>2</v>
      </c>
      <c r="T17">
        <v>1601675</v>
      </c>
      <c r="V17" t="s">
        <v>122</v>
      </c>
      <c r="W17" t="s">
        <v>123</v>
      </c>
      <c r="X17" t="s">
        <v>124</v>
      </c>
      <c r="Y17" t="s">
        <v>125</v>
      </c>
      <c r="AA17">
        <v>43404</v>
      </c>
      <c r="AB17" t="s">
        <v>122</v>
      </c>
      <c r="AC17" t="s">
        <v>28</v>
      </c>
      <c r="AN17">
        <v>0</v>
      </c>
      <c r="AT17" t="s">
        <v>45</v>
      </c>
      <c r="AW17">
        <v>0</v>
      </c>
      <c r="BD17" t="s">
        <v>55</v>
      </c>
      <c r="BO17">
        <v>0</v>
      </c>
      <c r="BT17" t="s">
        <v>71</v>
      </c>
    </row>
    <row r="18" spans="1:84" ht="14.5">
      <c r="A18" t="s">
        <v>86</v>
      </c>
      <c r="B18" t="s">
        <v>91</v>
      </c>
      <c r="C18" t="s">
        <v>92</v>
      </c>
      <c r="D18">
        <v>40601</v>
      </c>
      <c r="E18" t="s">
        <v>93</v>
      </c>
      <c r="F18" t="s">
        <v>94</v>
      </c>
      <c r="G18" t="s">
        <v>95</v>
      </c>
      <c r="H18" t="s">
        <v>126</v>
      </c>
      <c r="I18" t="s">
        <v>97</v>
      </c>
      <c r="J18" t="s">
        <v>98</v>
      </c>
      <c r="K18" t="s">
        <v>99</v>
      </c>
      <c r="L18" t="s">
        <v>100</v>
      </c>
      <c r="M18" t="s">
        <v>101</v>
      </c>
      <c r="N18" t="s">
        <v>102</v>
      </c>
      <c r="O18">
        <v>366.48</v>
      </c>
      <c r="P18">
        <v>4</v>
      </c>
      <c r="Q18" t="s">
        <v>127</v>
      </c>
      <c r="R18">
        <v>43465</v>
      </c>
      <c r="S18">
        <v>183</v>
      </c>
      <c r="T18">
        <v>1611814</v>
      </c>
      <c r="U18" t="s">
        <v>104</v>
      </c>
      <c r="V18" t="s">
        <v>105</v>
      </c>
      <c r="W18" t="s">
        <v>106</v>
      </c>
      <c r="X18" t="s">
        <v>128</v>
      </c>
      <c r="Y18" t="s">
        <v>108</v>
      </c>
      <c r="Z18">
        <v>9438126</v>
      </c>
      <c r="AA18">
        <v>43453</v>
      </c>
      <c r="AB18" t="s">
        <v>109</v>
      </c>
      <c r="AC18" t="s">
        <v>28</v>
      </c>
      <c r="AD18">
        <v>230664</v>
      </c>
      <c r="AG18" t="s">
        <v>110</v>
      </c>
      <c r="AT18" t="s">
        <v>45</v>
      </c>
      <c r="AU18">
        <v>9438126</v>
      </c>
      <c r="BD18" t="s">
        <v>55</v>
      </c>
      <c r="BE18" t="s">
        <v>110</v>
      </c>
      <c r="BI18">
        <v>55565</v>
      </c>
      <c r="BJ18" t="s">
        <v>116</v>
      </c>
      <c r="BM18">
        <v>3107966</v>
      </c>
      <c r="BQ18">
        <v>9438126</v>
      </c>
      <c r="BR18">
        <v>8209893</v>
      </c>
      <c r="BS18" t="s">
        <v>112</v>
      </c>
      <c r="BT18" t="s">
        <v>71</v>
      </c>
      <c r="CC18" t="s">
        <v>110</v>
      </c>
      <c r="CF18" t="s">
        <v>129</v>
      </c>
    </row>
    <row r="19" spans="1:72" ht="14.5">
      <c r="A19" t="s">
        <v>86</v>
      </c>
      <c r="B19" t="s">
        <v>130</v>
      </c>
      <c r="C19" t="s">
        <v>131</v>
      </c>
      <c r="D19">
        <v>40218</v>
      </c>
      <c r="E19" t="s">
        <v>93</v>
      </c>
      <c r="F19" t="s">
        <v>132</v>
      </c>
      <c r="G19" t="s">
        <v>95</v>
      </c>
      <c r="H19" t="s">
        <v>96</v>
      </c>
      <c r="I19" t="s">
        <v>97</v>
      </c>
      <c r="J19" t="s">
        <v>98</v>
      </c>
      <c r="K19" t="s">
        <v>99</v>
      </c>
      <c r="L19" t="s">
        <v>100</v>
      </c>
      <c r="M19" t="s">
        <v>101</v>
      </c>
      <c r="N19" t="s">
        <v>102</v>
      </c>
      <c r="O19">
        <v>4473.4399999999996</v>
      </c>
      <c r="P19">
        <v>1</v>
      </c>
      <c r="Q19" t="s">
        <v>133</v>
      </c>
      <c r="R19">
        <v>43374</v>
      </c>
      <c r="S19">
        <v>1295</v>
      </c>
      <c r="T19">
        <v>1600853</v>
      </c>
      <c r="V19" t="s">
        <v>122</v>
      </c>
      <c r="W19" t="s">
        <v>134</v>
      </c>
      <c r="X19" t="s">
        <v>135</v>
      </c>
      <c r="Y19" t="s">
        <v>136</v>
      </c>
      <c r="AA19">
        <v>43396</v>
      </c>
      <c r="AB19" t="s">
        <v>122</v>
      </c>
      <c r="AC19" t="s">
        <v>28</v>
      </c>
      <c r="AD19">
        <v>230664</v>
      </c>
      <c r="AE19" t="s">
        <v>137</v>
      </c>
      <c r="AF19">
        <v>10940</v>
      </c>
      <c r="AH19" t="s">
        <v>138</v>
      </c>
      <c r="AJ19" t="s">
        <v>139</v>
      </c>
      <c r="AL19" t="s">
        <v>140</v>
      </c>
      <c r="AM19" t="s">
        <v>137</v>
      </c>
      <c r="AN19">
        <v>96</v>
      </c>
      <c r="AO19" t="s">
        <v>141</v>
      </c>
      <c r="AP19" t="s">
        <v>142</v>
      </c>
      <c r="AR19" t="s">
        <v>143</v>
      </c>
      <c r="AS19">
        <v>1</v>
      </c>
      <c r="AT19" t="s">
        <v>45</v>
      </c>
      <c r="AW19">
        <v>96</v>
      </c>
      <c r="BD19" t="s">
        <v>55</v>
      </c>
      <c r="BO19">
        <v>96</v>
      </c>
      <c r="BT19" t="s">
        <v>71</v>
      </c>
    </row>
    <row r="20" spans="1:72" ht="14.5">
      <c r="A20" t="s">
        <v>86</v>
      </c>
      <c r="B20" t="s">
        <v>144</v>
      </c>
      <c r="C20" t="s">
        <v>145</v>
      </c>
      <c r="D20">
        <v>40993</v>
      </c>
      <c r="E20" t="s">
        <v>146</v>
      </c>
      <c r="F20" t="s">
        <v>147</v>
      </c>
      <c r="G20" t="s">
        <v>95</v>
      </c>
      <c r="H20" t="s">
        <v>96</v>
      </c>
      <c r="I20" t="s">
        <v>97</v>
      </c>
      <c r="J20" t="s">
        <v>98</v>
      </c>
      <c r="K20" t="s">
        <v>99</v>
      </c>
      <c r="L20" t="s">
        <v>148</v>
      </c>
      <c r="M20" t="s">
        <v>101</v>
      </c>
      <c r="N20" t="s">
        <v>102</v>
      </c>
      <c r="O20">
        <v>5529.38</v>
      </c>
      <c r="P20">
        <v>5</v>
      </c>
      <c r="Q20" t="s">
        <v>149</v>
      </c>
      <c r="R20">
        <v>43374</v>
      </c>
      <c r="S20">
        <v>530</v>
      </c>
      <c r="T20">
        <v>1603370</v>
      </c>
      <c r="V20" t="s">
        <v>122</v>
      </c>
      <c r="W20" t="s">
        <v>150</v>
      </c>
      <c r="X20" t="s">
        <v>151</v>
      </c>
      <c r="Y20" t="s">
        <v>136</v>
      </c>
      <c r="AA20">
        <v>43406</v>
      </c>
      <c r="AB20" t="s">
        <v>152</v>
      </c>
      <c r="AC20" t="s">
        <v>28</v>
      </c>
      <c r="AN20">
        <v>0</v>
      </c>
      <c r="AT20" t="s">
        <v>45</v>
      </c>
      <c r="AW20">
        <v>0</v>
      </c>
      <c r="BD20" t="s">
        <v>55</v>
      </c>
      <c r="BO20">
        <v>0</v>
      </c>
      <c r="BT20" t="s">
        <v>71</v>
      </c>
    </row>
    <row r="21" spans="1:72" ht="14.5">
      <c r="A21" t="s">
        <v>86</v>
      </c>
      <c r="B21" t="s">
        <v>130</v>
      </c>
      <c r="C21" t="s">
        <v>153</v>
      </c>
      <c r="D21">
        <v>40091</v>
      </c>
      <c r="E21" t="s">
        <v>93</v>
      </c>
      <c r="F21" t="s">
        <v>132</v>
      </c>
      <c r="G21" t="s">
        <v>95</v>
      </c>
      <c r="H21" t="s">
        <v>96</v>
      </c>
      <c r="I21" t="s">
        <v>97</v>
      </c>
      <c r="J21" t="s">
        <v>98</v>
      </c>
      <c r="K21" t="s">
        <v>99</v>
      </c>
      <c r="L21" t="s">
        <v>100</v>
      </c>
      <c r="M21" t="s">
        <v>101</v>
      </c>
      <c r="N21" t="s">
        <v>102</v>
      </c>
      <c r="O21">
        <v>2199.64</v>
      </c>
      <c r="P21">
        <v>1</v>
      </c>
      <c r="Q21" t="s">
        <v>133</v>
      </c>
      <c r="R21">
        <v>43374</v>
      </c>
      <c r="S21">
        <v>1284</v>
      </c>
      <c r="T21">
        <v>1600853</v>
      </c>
      <c r="V21" t="s">
        <v>122</v>
      </c>
      <c r="W21" t="s">
        <v>134</v>
      </c>
      <c r="X21" t="s">
        <v>135</v>
      </c>
      <c r="Y21" t="s">
        <v>136</v>
      </c>
      <c r="AA21">
        <v>43396</v>
      </c>
      <c r="AB21" t="s">
        <v>122</v>
      </c>
      <c r="AC21" t="s">
        <v>28</v>
      </c>
      <c r="AD21">
        <v>819179</v>
      </c>
      <c r="AE21" t="s">
        <v>154</v>
      </c>
      <c r="AF21">
        <v>9659</v>
      </c>
      <c r="AH21" t="s">
        <v>138</v>
      </c>
      <c r="AJ21" t="s">
        <v>139</v>
      </c>
      <c r="AL21" t="s">
        <v>140</v>
      </c>
      <c r="AM21" t="s">
        <v>137</v>
      </c>
      <c r="AN21">
        <v>48</v>
      </c>
      <c r="AO21" t="s">
        <v>141</v>
      </c>
      <c r="AP21" t="s">
        <v>142</v>
      </c>
      <c r="AR21" t="s">
        <v>143</v>
      </c>
      <c r="AS21">
        <v>1</v>
      </c>
      <c r="AT21" t="s">
        <v>45</v>
      </c>
      <c r="AW21">
        <v>48</v>
      </c>
      <c r="BD21" t="s">
        <v>55</v>
      </c>
      <c r="BO21">
        <v>48</v>
      </c>
      <c r="BT21" t="s">
        <v>71</v>
      </c>
    </row>
    <row r="22" spans="1:72" ht="14.5">
      <c r="A22" t="s">
        <v>86</v>
      </c>
      <c r="B22" t="s">
        <v>130</v>
      </c>
      <c r="C22" t="s">
        <v>131</v>
      </c>
      <c r="D22">
        <v>40218</v>
      </c>
      <c r="E22" t="s">
        <v>93</v>
      </c>
      <c r="F22" t="s">
        <v>132</v>
      </c>
      <c r="G22" t="s">
        <v>95</v>
      </c>
      <c r="H22" t="s">
        <v>96</v>
      </c>
      <c r="I22" t="s">
        <v>97</v>
      </c>
      <c r="J22" t="s">
        <v>98</v>
      </c>
      <c r="K22" t="s">
        <v>99</v>
      </c>
      <c r="L22" t="s">
        <v>100</v>
      </c>
      <c r="M22" t="s">
        <v>101</v>
      </c>
      <c r="N22" t="s">
        <v>102</v>
      </c>
      <c r="O22">
        <v>340.68</v>
      </c>
      <c r="P22">
        <v>1</v>
      </c>
      <c r="Q22" t="s">
        <v>155</v>
      </c>
      <c r="R22">
        <v>43405</v>
      </c>
      <c r="S22">
        <v>1215</v>
      </c>
      <c r="T22">
        <v>1604856</v>
      </c>
      <c r="V22" t="s">
        <v>122</v>
      </c>
      <c r="W22" t="s">
        <v>134</v>
      </c>
      <c r="X22" t="s">
        <v>156</v>
      </c>
      <c r="Y22" t="s">
        <v>136</v>
      </c>
      <c r="AA22">
        <v>43411</v>
      </c>
      <c r="AB22" t="s">
        <v>122</v>
      </c>
      <c r="AC22" t="s">
        <v>28</v>
      </c>
      <c r="AD22">
        <v>443073</v>
      </c>
      <c r="AE22" t="s">
        <v>137</v>
      </c>
      <c r="AF22">
        <v>12281</v>
      </c>
      <c r="AH22" t="s">
        <v>138</v>
      </c>
      <c r="AJ22" t="s">
        <v>139</v>
      </c>
      <c r="AL22" t="s">
        <v>140</v>
      </c>
      <c r="AM22" t="s">
        <v>137</v>
      </c>
      <c r="AN22">
        <v>8</v>
      </c>
      <c r="AO22" t="s">
        <v>141</v>
      </c>
      <c r="AP22" t="s">
        <v>142</v>
      </c>
      <c r="AR22" t="s">
        <v>143</v>
      </c>
      <c r="AS22">
        <v>1</v>
      </c>
      <c r="AT22" t="s">
        <v>45</v>
      </c>
      <c r="AW22">
        <v>8</v>
      </c>
      <c r="BD22" t="s">
        <v>55</v>
      </c>
      <c r="BO22">
        <v>8</v>
      </c>
      <c r="BT22" t="s">
        <v>71</v>
      </c>
    </row>
    <row r="23" spans="1:72" ht="14.5">
      <c r="A23" t="s">
        <v>86</v>
      </c>
      <c r="B23" t="s">
        <v>130</v>
      </c>
      <c r="C23" t="s">
        <v>131</v>
      </c>
      <c r="D23">
        <v>40218</v>
      </c>
      <c r="E23" t="s">
        <v>93</v>
      </c>
      <c r="F23" t="s">
        <v>132</v>
      </c>
      <c r="G23" t="s">
        <v>95</v>
      </c>
      <c r="H23" t="s">
        <v>96</v>
      </c>
      <c r="I23" t="s">
        <v>97</v>
      </c>
      <c r="J23" t="s">
        <v>98</v>
      </c>
      <c r="K23" t="s">
        <v>99</v>
      </c>
      <c r="L23" t="s">
        <v>100</v>
      </c>
      <c r="M23" t="s">
        <v>101</v>
      </c>
      <c r="N23" t="s">
        <v>102</v>
      </c>
      <c r="O23">
        <v>408.52</v>
      </c>
      <c r="P23">
        <v>1</v>
      </c>
      <c r="Q23" t="s">
        <v>155</v>
      </c>
      <c r="R23">
        <v>43405</v>
      </c>
      <c r="S23">
        <v>1215</v>
      </c>
      <c r="T23">
        <v>1604856</v>
      </c>
      <c r="V23" t="s">
        <v>122</v>
      </c>
      <c r="W23" t="s">
        <v>134</v>
      </c>
      <c r="X23" t="s">
        <v>156</v>
      </c>
      <c r="Y23" t="s">
        <v>136</v>
      </c>
      <c r="AA23">
        <v>43411</v>
      </c>
      <c r="AB23" t="s">
        <v>122</v>
      </c>
      <c r="AC23" t="s">
        <v>28</v>
      </c>
      <c r="AD23">
        <v>153154</v>
      </c>
      <c r="AE23" t="s">
        <v>137</v>
      </c>
      <c r="AF23">
        <v>9468</v>
      </c>
      <c r="AH23" t="s">
        <v>138</v>
      </c>
      <c r="AJ23" t="s">
        <v>139</v>
      </c>
      <c r="AL23" t="s">
        <v>140</v>
      </c>
      <c r="AM23" t="s">
        <v>137</v>
      </c>
      <c r="AN23">
        <v>8</v>
      </c>
      <c r="AO23" t="s">
        <v>141</v>
      </c>
      <c r="AP23" t="s">
        <v>142</v>
      </c>
      <c r="AR23" t="s">
        <v>143</v>
      </c>
      <c r="AS23">
        <v>1</v>
      </c>
      <c r="AT23" t="s">
        <v>45</v>
      </c>
      <c r="AW23">
        <v>8</v>
      </c>
      <c r="BD23" t="s">
        <v>55</v>
      </c>
      <c r="BO23">
        <v>8</v>
      </c>
      <c r="BT23" t="s">
        <v>71</v>
      </c>
    </row>
    <row r="24" spans="1:72" ht="14.5">
      <c r="A24" t="s">
        <v>86</v>
      </c>
      <c r="B24" t="s">
        <v>130</v>
      </c>
      <c r="C24" t="s">
        <v>131</v>
      </c>
      <c r="D24">
        <v>40218</v>
      </c>
      <c r="E24" t="s">
        <v>93</v>
      </c>
      <c r="F24" t="s">
        <v>132</v>
      </c>
      <c r="G24" t="s">
        <v>95</v>
      </c>
      <c r="H24" t="s">
        <v>96</v>
      </c>
      <c r="I24" t="s">
        <v>97</v>
      </c>
      <c r="J24" t="s">
        <v>98</v>
      </c>
      <c r="K24" t="s">
        <v>99</v>
      </c>
      <c r="L24" t="s">
        <v>100</v>
      </c>
      <c r="M24" t="s">
        <v>101</v>
      </c>
      <c r="N24" t="s">
        <v>102</v>
      </c>
      <c r="O24">
        <v>422.13</v>
      </c>
      <c r="P24">
        <v>1</v>
      </c>
      <c r="Q24" t="s">
        <v>155</v>
      </c>
      <c r="R24">
        <v>43405</v>
      </c>
      <c r="S24">
        <v>1215</v>
      </c>
      <c r="T24">
        <v>1604856</v>
      </c>
      <c r="V24" t="s">
        <v>122</v>
      </c>
      <c r="W24" t="s">
        <v>134</v>
      </c>
      <c r="X24" t="s">
        <v>156</v>
      </c>
      <c r="Y24" t="s">
        <v>136</v>
      </c>
      <c r="AA24">
        <v>43411</v>
      </c>
      <c r="AB24" t="s">
        <v>122</v>
      </c>
      <c r="AC24" t="s">
        <v>28</v>
      </c>
      <c r="AD24">
        <v>405052</v>
      </c>
      <c r="AE24" t="s">
        <v>137</v>
      </c>
      <c r="AF24">
        <v>9468</v>
      </c>
      <c r="AH24" t="s">
        <v>138</v>
      </c>
      <c r="AJ24" t="s">
        <v>139</v>
      </c>
      <c r="AL24" t="s">
        <v>140</v>
      </c>
      <c r="AM24" t="s">
        <v>137</v>
      </c>
      <c r="AN24">
        <v>8</v>
      </c>
      <c r="AO24" t="s">
        <v>141</v>
      </c>
      <c r="AP24" t="s">
        <v>142</v>
      </c>
      <c r="AR24" t="s">
        <v>143</v>
      </c>
      <c r="AS24">
        <v>1</v>
      </c>
      <c r="AT24" t="s">
        <v>45</v>
      </c>
      <c r="AW24">
        <v>8</v>
      </c>
      <c r="BD24" t="s">
        <v>55</v>
      </c>
      <c r="BO24">
        <v>8</v>
      </c>
      <c r="BT24" t="s">
        <v>71</v>
      </c>
    </row>
    <row r="25" spans="1:72" ht="14.5">
      <c r="A25" t="s">
        <v>86</v>
      </c>
      <c r="B25" t="s">
        <v>130</v>
      </c>
      <c r="C25" t="s">
        <v>131</v>
      </c>
      <c r="D25">
        <v>40218</v>
      </c>
      <c r="E25" t="s">
        <v>93</v>
      </c>
      <c r="F25" t="s">
        <v>132</v>
      </c>
      <c r="G25" t="s">
        <v>95</v>
      </c>
      <c r="H25" t="s">
        <v>96</v>
      </c>
      <c r="I25" t="s">
        <v>97</v>
      </c>
      <c r="J25" t="s">
        <v>98</v>
      </c>
      <c r="K25" t="s">
        <v>99</v>
      </c>
      <c r="L25" t="s">
        <v>100</v>
      </c>
      <c r="M25" t="s">
        <v>101</v>
      </c>
      <c r="N25" t="s">
        <v>102</v>
      </c>
      <c r="O25">
        <v>2376.5100000000002</v>
      </c>
      <c r="P25">
        <v>1</v>
      </c>
      <c r="Q25" t="s">
        <v>155</v>
      </c>
      <c r="R25">
        <v>43405</v>
      </c>
      <c r="S25">
        <v>1215</v>
      </c>
      <c r="T25">
        <v>1604856</v>
      </c>
      <c r="V25" t="s">
        <v>122</v>
      </c>
      <c r="W25" t="s">
        <v>134</v>
      </c>
      <c r="X25" t="s">
        <v>156</v>
      </c>
      <c r="Y25" t="s">
        <v>136</v>
      </c>
      <c r="AA25">
        <v>43411</v>
      </c>
      <c r="AB25" t="s">
        <v>122</v>
      </c>
      <c r="AC25" t="s">
        <v>28</v>
      </c>
      <c r="AD25">
        <v>230664</v>
      </c>
      <c r="AE25" t="s">
        <v>137</v>
      </c>
      <c r="AF25">
        <v>10940</v>
      </c>
      <c r="AH25" t="s">
        <v>138</v>
      </c>
      <c r="AJ25" t="s">
        <v>139</v>
      </c>
      <c r="AL25" t="s">
        <v>140</v>
      </c>
      <c r="AM25" t="s">
        <v>137</v>
      </c>
      <c r="AN25">
        <v>51</v>
      </c>
      <c r="AO25" t="s">
        <v>141</v>
      </c>
      <c r="AP25" t="s">
        <v>142</v>
      </c>
      <c r="AR25" t="s">
        <v>143</v>
      </c>
      <c r="AS25">
        <v>1</v>
      </c>
      <c r="AT25" t="s">
        <v>45</v>
      </c>
      <c r="AW25">
        <v>51</v>
      </c>
      <c r="BD25" t="s">
        <v>55</v>
      </c>
      <c r="BO25">
        <v>51</v>
      </c>
      <c r="BT25" t="s">
        <v>71</v>
      </c>
    </row>
    <row r="26" spans="1:72" ht="14.5">
      <c r="A26" t="s">
        <v>86</v>
      </c>
      <c r="B26" t="s">
        <v>130</v>
      </c>
      <c r="C26" t="s">
        <v>153</v>
      </c>
      <c r="D26">
        <v>40091</v>
      </c>
      <c r="E26" t="s">
        <v>93</v>
      </c>
      <c r="F26" t="s">
        <v>132</v>
      </c>
      <c r="G26" t="s">
        <v>95</v>
      </c>
      <c r="H26" t="s">
        <v>96</v>
      </c>
      <c r="I26" t="s">
        <v>97</v>
      </c>
      <c r="J26" t="s">
        <v>98</v>
      </c>
      <c r="K26" t="s">
        <v>99</v>
      </c>
      <c r="L26" t="s">
        <v>100</v>
      </c>
      <c r="M26" t="s">
        <v>101</v>
      </c>
      <c r="N26" t="s">
        <v>102</v>
      </c>
      <c r="O26">
        <v>1833.04</v>
      </c>
      <c r="P26">
        <v>1</v>
      </c>
      <c r="Q26" t="s">
        <v>155</v>
      </c>
      <c r="R26">
        <v>43405</v>
      </c>
      <c r="S26">
        <v>1200</v>
      </c>
      <c r="T26">
        <v>1604856</v>
      </c>
      <c r="V26" t="s">
        <v>122</v>
      </c>
      <c r="W26" t="s">
        <v>134</v>
      </c>
      <c r="X26" t="s">
        <v>156</v>
      </c>
      <c r="Y26" t="s">
        <v>136</v>
      </c>
      <c r="AA26">
        <v>43411</v>
      </c>
      <c r="AB26" t="s">
        <v>122</v>
      </c>
      <c r="AC26" t="s">
        <v>28</v>
      </c>
      <c r="AD26">
        <v>819179</v>
      </c>
      <c r="AE26" t="s">
        <v>154</v>
      </c>
      <c r="AF26">
        <v>9659</v>
      </c>
      <c r="AH26" t="s">
        <v>138</v>
      </c>
      <c r="AJ26" t="s">
        <v>139</v>
      </c>
      <c r="AL26" t="s">
        <v>140</v>
      </c>
      <c r="AM26" t="s">
        <v>137</v>
      </c>
      <c r="AN26">
        <v>40</v>
      </c>
      <c r="AO26" t="s">
        <v>141</v>
      </c>
      <c r="AP26" t="s">
        <v>142</v>
      </c>
      <c r="AR26" t="s">
        <v>143</v>
      </c>
      <c r="AS26">
        <v>1</v>
      </c>
      <c r="AT26" t="s">
        <v>45</v>
      </c>
      <c r="AW26">
        <v>40</v>
      </c>
      <c r="BD26" t="s">
        <v>55</v>
      </c>
      <c r="BO26">
        <v>40</v>
      </c>
      <c r="BT26" t="s">
        <v>71</v>
      </c>
    </row>
    <row r="27" spans="1:72" ht="14.5">
      <c r="A27" t="s">
        <v>86</v>
      </c>
      <c r="B27" t="s">
        <v>157</v>
      </c>
      <c r="C27" t="s">
        <v>158</v>
      </c>
      <c r="D27">
        <v>40015</v>
      </c>
      <c r="E27" t="s">
        <v>93</v>
      </c>
      <c r="F27" t="s">
        <v>159</v>
      </c>
      <c r="G27" t="s">
        <v>95</v>
      </c>
      <c r="H27" t="s">
        <v>96</v>
      </c>
      <c r="I27" t="s">
        <v>97</v>
      </c>
      <c r="J27" t="s">
        <v>98</v>
      </c>
      <c r="K27" t="s">
        <v>99</v>
      </c>
      <c r="L27" t="s">
        <v>100</v>
      </c>
      <c r="M27" t="s">
        <v>101</v>
      </c>
      <c r="N27" t="s">
        <v>102</v>
      </c>
      <c r="O27">
        <v>383.71</v>
      </c>
      <c r="P27">
        <v>1</v>
      </c>
      <c r="Q27" t="s">
        <v>133</v>
      </c>
      <c r="R27">
        <v>43405</v>
      </c>
      <c r="S27">
        <v>1199</v>
      </c>
      <c r="T27">
        <v>1606095</v>
      </c>
      <c r="V27" t="s">
        <v>122</v>
      </c>
      <c r="W27" t="s">
        <v>134</v>
      </c>
      <c r="X27" t="s">
        <v>160</v>
      </c>
      <c r="Y27" t="s">
        <v>136</v>
      </c>
      <c r="AA27">
        <v>43420</v>
      </c>
      <c r="AB27" t="s">
        <v>122</v>
      </c>
      <c r="AC27" t="s">
        <v>28</v>
      </c>
      <c r="AD27">
        <v>341732</v>
      </c>
      <c r="AE27" t="s">
        <v>137</v>
      </c>
      <c r="AF27">
        <v>8400</v>
      </c>
      <c r="AH27" t="s">
        <v>138</v>
      </c>
      <c r="AJ27" t="s">
        <v>161</v>
      </c>
      <c r="AL27" t="s">
        <v>140</v>
      </c>
      <c r="AM27" t="s">
        <v>137</v>
      </c>
      <c r="AN27">
        <v>8</v>
      </c>
      <c r="AO27" t="s">
        <v>141</v>
      </c>
      <c r="AP27" t="s">
        <v>162</v>
      </c>
      <c r="AR27" t="s">
        <v>163</v>
      </c>
      <c r="AS27">
        <v>1</v>
      </c>
      <c r="AT27" t="s">
        <v>45</v>
      </c>
      <c r="AW27">
        <v>8</v>
      </c>
      <c r="BD27" t="s">
        <v>55</v>
      </c>
      <c r="BO27">
        <v>8</v>
      </c>
      <c r="BT27" t="s">
        <v>71</v>
      </c>
    </row>
    <row r="28" spans="1:72" ht="14.5">
      <c r="A28" t="s">
        <v>86</v>
      </c>
      <c r="B28" t="s">
        <v>164</v>
      </c>
      <c r="C28" t="s">
        <v>92</v>
      </c>
      <c r="D28">
        <v>42015</v>
      </c>
      <c r="E28" t="s">
        <v>93</v>
      </c>
      <c r="F28" t="s">
        <v>159</v>
      </c>
      <c r="G28" t="s">
        <v>95</v>
      </c>
      <c r="H28" t="s">
        <v>96</v>
      </c>
      <c r="I28" t="s">
        <v>97</v>
      </c>
      <c r="J28" t="s">
        <v>98</v>
      </c>
      <c r="K28" t="s">
        <v>99</v>
      </c>
      <c r="L28" t="s">
        <v>100</v>
      </c>
      <c r="M28" t="s">
        <v>101</v>
      </c>
      <c r="N28" t="s">
        <v>102</v>
      </c>
      <c r="O28">
        <v>253.59</v>
      </c>
      <c r="P28">
        <v>1</v>
      </c>
      <c r="Q28" t="s">
        <v>133</v>
      </c>
      <c r="R28">
        <v>43374</v>
      </c>
      <c r="S28">
        <v>1574</v>
      </c>
      <c r="T28">
        <v>1600853</v>
      </c>
      <c r="V28" t="s">
        <v>122</v>
      </c>
      <c r="W28" t="s">
        <v>134</v>
      </c>
      <c r="X28" t="s">
        <v>135</v>
      </c>
      <c r="Y28" t="s">
        <v>136</v>
      </c>
      <c r="AA28">
        <v>43396</v>
      </c>
      <c r="AB28" t="s">
        <v>122</v>
      </c>
      <c r="AC28" t="s">
        <v>28</v>
      </c>
      <c r="AD28">
        <v>637991</v>
      </c>
      <c r="AE28" t="s">
        <v>137</v>
      </c>
      <c r="AF28">
        <v>618</v>
      </c>
      <c r="AH28" t="s">
        <v>138</v>
      </c>
      <c r="AJ28" t="s">
        <v>165</v>
      </c>
      <c r="AL28" t="s">
        <v>140</v>
      </c>
      <c r="AM28" t="s">
        <v>137</v>
      </c>
      <c r="AN28">
        <v>8</v>
      </c>
      <c r="AO28" t="s">
        <v>141</v>
      </c>
      <c r="AP28" t="s">
        <v>142</v>
      </c>
      <c r="AR28" t="s">
        <v>143</v>
      </c>
      <c r="AS28">
        <v>1</v>
      </c>
      <c r="AT28" t="s">
        <v>45</v>
      </c>
      <c r="AW28">
        <v>8</v>
      </c>
      <c r="BD28" t="s">
        <v>55</v>
      </c>
      <c r="BO28">
        <v>8</v>
      </c>
      <c r="BT28" t="s">
        <v>71</v>
      </c>
    </row>
    <row r="29" spans="1:72" ht="14.5">
      <c r="A29" t="s">
        <v>86</v>
      </c>
      <c r="B29" t="s">
        <v>164</v>
      </c>
      <c r="C29" t="s">
        <v>92</v>
      </c>
      <c r="D29">
        <v>42015</v>
      </c>
      <c r="E29" t="s">
        <v>93</v>
      </c>
      <c r="F29" t="s">
        <v>159</v>
      </c>
      <c r="G29" t="s">
        <v>95</v>
      </c>
      <c r="H29" t="s">
        <v>96</v>
      </c>
      <c r="I29" t="s">
        <v>97</v>
      </c>
      <c r="J29" t="s">
        <v>98</v>
      </c>
      <c r="K29" t="s">
        <v>99</v>
      </c>
      <c r="L29" t="s">
        <v>100</v>
      </c>
      <c r="M29" t="s">
        <v>101</v>
      </c>
      <c r="N29" t="s">
        <v>102</v>
      </c>
      <c r="O29">
        <v>483.70</v>
      </c>
      <c r="P29">
        <v>1</v>
      </c>
      <c r="Q29" t="s">
        <v>133</v>
      </c>
      <c r="R29">
        <v>43374</v>
      </c>
      <c r="S29">
        <v>1574</v>
      </c>
      <c r="T29">
        <v>1600853</v>
      </c>
      <c r="V29" t="s">
        <v>122</v>
      </c>
      <c r="W29" t="s">
        <v>134</v>
      </c>
      <c r="X29" t="s">
        <v>135</v>
      </c>
      <c r="Y29" t="s">
        <v>136</v>
      </c>
      <c r="AA29">
        <v>43396</v>
      </c>
      <c r="AB29" t="s">
        <v>122</v>
      </c>
      <c r="AC29" t="s">
        <v>28</v>
      </c>
      <c r="AD29">
        <v>927320</v>
      </c>
      <c r="AE29" t="s">
        <v>137</v>
      </c>
      <c r="AF29">
        <v>9834</v>
      </c>
      <c r="AH29" t="s">
        <v>138</v>
      </c>
      <c r="AJ29" t="s">
        <v>161</v>
      </c>
      <c r="AL29" t="s">
        <v>140</v>
      </c>
      <c r="AM29" t="s">
        <v>137</v>
      </c>
      <c r="AN29">
        <v>12</v>
      </c>
      <c r="AO29" t="s">
        <v>141</v>
      </c>
      <c r="AP29" t="s">
        <v>142</v>
      </c>
      <c r="AR29" t="s">
        <v>143</v>
      </c>
      <c r="AS29">
        <v>1</v>
      </c>
      <c r="AT29" t="s">
        <v>45</v>
      </c>
      <c r="AW29">
        <v>12</v>
      </c>
      <c r="BD29" t="s">
        <v>55</v>
      </c>
      <c r="BO29">
        <v>12</v>
      </c>
      <c r="BT29" t="s">
        <v>71</v>
      </c>
    </row>
    <row r="30" spans="1:72" ht="14.5">
      <c r="A30" t="s">
        <v>86</v>
      </c>
      <c r="B30" t="s">
        <v>164</v>
      </c>
      <c r="C30" t="s">
        <v>92</v>
      </c>
      <c r="D30">
        <v>42015</v>
      </c>
      <c r="E30" t="s">
        <v>93</v>
      </c>
      <c r="F30" t="s">
        <v>159</v>
      </c>
      <c r="G30" t="s">
        <v>95</v>
      </c>
      <c r="H30" t="s">
        <v>96</v>
      </c>
      <c r="I30" t="s">
        <v>97</v>
      </c>
      <c r="J30" t="s">
        <v>98</v>
      </c>
      <c r="K30" t="s">
        <v>99</v>
      </c>
      <c r="L30" t="s">
        <v>100</v>
      </c>
      <c r="M30" t="s">
        <v>101</v>
      </c>
      <c r="N30" t="s">
        <v>102</v>
      </c>
      <c r="O30">
        <v>263.69</v>
      </c>
      <c r="P30">
        <v>1</v>
      </c>
      <c r="Q30" t="s">
        <v>133</v>
      </c>
      <c r="R30">
        <v>43374</v>
      </c>
      <c r="S30">
        <v>1574</v>
      </c>
      <c r="T30">
        <v>1600853</v>
      </c>
      <c r="V30" t="s">
        <v>122</v>
      </c>
      <c r="W30" t="s">
        <v>134</v>
      </c>
      <c r="X30" t="s">
        <v>135</v>
      </c>
      <c r="Y30" t="s">
        <v>136</v>
      </c>
      <c r="AA30">
        <v>43396</v>
      </c>
      <c r="AB30" t="s">
        <v>122</v>
      </c>
      <c r="AC30" t="s">
        <v>28</v>
      </c>
      <c r="AD30">
        <v>135144</v>
      </c>
      <c r="AE30" t="s">
        <v>137</v>
      </c>
      <c r="AF30">
        <v>7923</v>
      </c>
      <c r="AH30" t="s">
        <v>138</v>
      </c>
      <c r="AJ30" t="s">
        <v>161</v>
      </c>
      <c r="AL30" t="s">
        <v>140</v>
      </c>
      <c r="AM30" t="s">
        <v>137</v>
      </c>
      <c r="AN30">
        <v>9</v>
      </c>
      <c r="AO30" t="s">
        <v>141</v>
      </c>
      <c r="AP30" t="s">
        <v>142</v>
      </c>
      <c r="AR30" t="s">
        <v>143</v>
      </c>
      <c r="AS30">
        <v>1</v>
      </c>
      <c r="AT30" t="s">
        <v>45</v>
      </c>
      <c r="AW30">
        <v>9</v>
      </c>
      <c r="BD30" t="s">
        <v>55</v>
      </c>
      <c r="BO30">
        <v>9</v>
      </c>
      <c r="BT30" t="s">
        <v>71</v>
      </c>
    </row>
    <row r="31" spans="1:72" ht="14.5">
      <c r="A31" t="s">
        <v>86</v>
      </c>
      <c r="B31" t="s">
        <v>164</v>
      </c>
      <c r="C31" t="s">
        <v>92</v>
      </c>
      <c r="D31">
        <v>42015</v>
      </c>
      <c r="E31" t="s">
        <v>93</v>
      </c>
      <c r="F31" t="s">
        <v>159</v>
      </c>
      <c r="G31" t="s">
        <v>95</v>
      </c>
      <c r="H31" t="s">
        <v>96</v>
      </c>
      <c r="I31" t="s">
        <v>97</v>
      </c>
      <c r="J31" t="s">
        <v>98</v>
      </c>
      <c r="K31" t="s">
        <v>99</v>
      </c>
      <c r="L31" t="s">
        <v>100</v>
      </c>
      <c r="M31" t="s">
        <v>101</v>
      </c>
      <c r="N31" t="s">
        <v>102</v>
      </c>
      <c r="O31">
        <v>616.25</v>
      </c>
      <c r="P31">
        <v>1</v>
      </c>
      <c r="Q31" t="s">
        <v>133</v>
      </c>
      <c r="R31">
        <v>43374</v>
      </c>
      <c r="S31">
        <v>1574</v>
      </c>
      <c r="T31">
        <v>1600853</v>
      </c>
      <c r="V31" t="s">
        <v>122</v>
      </c>
      <c r="W31" t="s">
        <v>134</v>
      </c>
      <c r="X31" t="s">
        <v>135</v>
      </c>
      <c r="Y31" t="s">
        <v>136</v>
      </c>
      <c r="AA31">
        <v>43396</v>
      </c>
      <c r="AB31" t="s">
        <v>122</v>
      </c>
      <c r="AC31" t="s">
        <v>28</v>
      </c>
      <c r="AD31">
        <v>793978</v>
      </c>
      <c r="AE31" t="s">
        <v>137</v>
      </c>
      <c r="AF31">
        <v>3122</v>
      </c>
      <c r="AH31" t="s">
        <v>138</v>
      </c>
      <c r="AJ31" t="s">
        <v>161</v>
      </c>
      <c r="AL31" t="s">
        <v>140</v>
      </c>
      <c r="AM31" t="s">
        <v>137</v>
      </c>
      <c r="AN31">
        <v>28</v>
      </c>
      <c r="AO31" t="s">
        <v>141</v>
      </c>
      <c r="AP31" t="s">
        <v>142</v>
      </c>
      <c r="AR31" t="s">
        <v>143</v>
      </c>
      <c r="AS31">
        <v>1</v>
      </c>
      <c r="AT31" t="s">
        <v>45</v>
      </c>
      <c r="AW31">
        <v>28</v>
      </c>
      <c r="BD31" t="s">
        <v>55</v>
      </c>
      <c r="BO31">
        <v>28</v>
      </c>
      <c r="BT31" t="s">
        <v>71</v>
      </c>
    </row>
    <row r="32" spans="1:72" ht="14.5">
      <c r="A32" t="s">
        <v>86</v>
      </c>
      <c r="B32" t="s">
        <v>164</v>
      </c>
      <c r="C32" t="s">
        <v>92</v>
      </c>
      <c r="D32">
        <v>42015</v>
      </c>
      <c r="E32" t="s">
        <v>93</v>
      </c>
      <c r="F32" t="s">
        <v>159</v>
      </c>
      <c r="G32" t="s">
        <v>95</v>
      </c>
      <c r="H32" t="s">
        <v>96</v>
      </c>
      <c r="I32" t="s">
        <v>97</v>
      </c>
      <c r="J32" t="s">
        <v>98</v>
      </c>
      <c r="K32" t="s">
        <v>99</v>
      </c>
      <c r="L32" t="s">
        <v>100</v>
      </c>
      <c r="M32" t="s">
        <v>101</v>
      </c>
      <c r="N32" t="s">
        <v>102</v>
      </c>
      <c r="O32">
        <v>206.79</v>
      </c>
      <c r="P32">
        <v>1</v>
      </c>
      <c r="Q32" t="s">
        <v>133</v>
      </c>
      <c r="R32">
        <v>43374</v>
      </c>
      <c r="S32">
        <v>1574</v>
      </c>
      <c r="T32">
        <v>1600853</v>
      </c>
      <c r="V32" t="s">
        <v>122</v>
      </c>
      <c r="W32" t="s">
        <v>134</v>
      </c>
      <c r="X32" t="s">
        <v>135</v>
      </c>
      <c r="Y32" t="s">
        <v>136</v>
      </c>
      <c r="AA32">
        <v>43396</v>
      </c>
      <c r="AB32" t="s">
        <v>122</v>
      </c>
      <c r="AC32" t="s">
        <v>28</v>
      </c>
      <c r="AD32">
        <v>903954</v>
      </c>
      <c r="AE32" t="s">
        <v>137</v>
      </c>
      <c r="AF32">
        <v>7923</v>
      </c>
      <c r="AH32" t="s">
        <v>138</v>
      </c>
      <c r="AJ32" t="s">
        <v>165</v>
      </c>
      <c r="AL32" t="s">
        <v>140</v>
      </c>
      <c r="AM32" t="s">
        <v>137</v>
      </c>
      <c r="AN32">
        <v>8</v>
      </c>
      <c r="AO32" t="s">
        <v>141</v>
      </c>
      <c r="AP32" t="s">
        <v>142</v>
      </c>
      <c r="AR32" t="s">
        <v>143</v>
      </c>
      <c r="AS32">
        <v>1</v>
      </c>
      <c r="AT32" t="s">
        <v>45</v>
      </c>
      <c r="AW32">
        <v>8</v>
      </c>
      <c r="BD32" t="s">
        <v>55</v>
      </c>
      <c r="BO32">
        <v>8</v>
      </c>
      <c r="BT32" t="s">
        <v>71</v>
      </c>
    </row>
    <row r="33" spans="1:72" ht="14.5">
      <c r="A33" t="s">
        <v>86</v>
      </c>
      <c r="B33" t="s">
        <v>164</v>
      </c>
      <c r="C33" t="s">
        <v>92</v>
      </c>
      <c r="D33">
        <v>41039</v>
      </c>
      <c r="E33" t="s">
        <v>93</v>
      </c>
      <c r="F33" t="s">
        <v>159</v>
      </c>
      <c r="G33" t="s">
        <v>95</v>
      </c>
      <c r="H33" t="s">
        <v>96</v>
      </c>
      <c r="I33" t="s">
        <v>97</v>
      </c>
      <c r="J33" t="s">
        <v>98</v>
      </c>
      <c r="K33" t="s">
        <v>99</v>
      </c>
      <c r="L33" t="s">
        <v>100</v>
      </c>
      <c r="M33" t="s">
        <v>101</v>
      </c>
      <c r="N33" t="s">
        <v>102</v>
      </c>
      <c r="O33">
        <v>897.77</v>
      </c>
      <c r="P33">
        <v>1</v>
      </c>
      <c r="Q33" t="s">
        <v>133</v>
      </c>
      <c r="R33">
        <v>43374</v>
      </c>
      <c r="S33">
        <v>1568</v>
      </c>
      <c r="T33">
        <v>1600853</v>
      </c>
      <c r="V33" t="s">
        <v>122</v>
      </c>
      <c r="W33" t="s">
        <v>134</v>
      </c>
      <c r="X33" t="s">
        <v>135</v>
      </c>
      <c r="Y33" t="s">
        <v>136</v>
      </c>
      <c r="AA33">
        <v>43396</v>
      </c>
      <c r="AB33" t="s">
        <v>122</v>
      </c>
      <c r="AC33" t="s">
        <v>28</v>
      </c>
      <c r="AD33">
        <v>298541</v>
      </c>
      <c r="AE33" t="s">
        <v>137</v>
      </c>
      <c r="AF33">
        <v>20340</v>
      </c>
      <c r="AH33" t="s">
        <v>138</v>
      </c>
      <c r="AJ33" t="s">
        <v>161</v>
      </c>
      <c r="AL33" t="s">
        <v>140</v>
      </c>
      <c r="AM33" t="s">
        <v>137</v>
      </c>
      <c r="AN33">
        <v>20</v>
      </c>
      <c r="AO33" t="s">
        <v>141</v>
      </c>
      <c r="AP33" t="s">
        <v>142</v>
      </c>
      <c r="AR33" t="s">
        <v>143</v>
      </c>
      <c r="AS33">
        <v>1</v>
      </c>
      <c r="AT33" t="s">
        <v>45</v>
      </c>
      <c r="AW33">
        <v>20</v>
      </c>
      <c r="BD33" t="s">
        <v>55</v>
      </c>
      <c r="BO33">
        <v>20</v>
      </c>
      <c r="BT33" t="s">
        <v>71</v>
      </c>
    </row>
    <row r="34" spans="1:72" ht="14.5">
      <c r="A34" t="s">
        <v>86</v>
      </c>
      <c r="B34" t="s">
        <v>164</v>
      </c>
      <c r="C34" t="s">
        <v>92</v>
      </c>
      <c r="D34">
        <v>41039</v>
      </c>
      <c r="E34" t="s">
        <v>93</v>
      </c>
      <c r="F34" t="s">
        <v>159</v>
      </c>
      <c r="G34" t="s">
        <v>95</v>
      </c>
      <c r="H34" t="s">
        <v>96</v>
      </c>
      <c r="I34" t="s">
        <v>97</v>
      </c>
      <c r="J34" t="s">
        <v>98</v>
      </c>
      <c r="K34" t="s">
        <v>99</v>
      </c>
      <c r="L34" t="s">
        <v>100</v>
      </c>
      <c r="M34" t="s">
        <v>101</v>
      </c>
      <c r="N34" t="s">
        <v>102</v>
      </c>
      <c r="O34">
        <v>543.04999999999995</v>
      </c>
      <c r="P34">
        <v>1</v>
      </c>
      <c r="Q34" t="s">
        <v>133</v>
      </c>
      <c r="R34">
        <v>43374</v>
      </c>
      <c r="S34">
        <v>1568</v>
      </c>
      <c r="T34">
        <v>1600853</v>
      </c>
      <c r="V34" t="s">
        <v>122</v>
      </c>
      <c r="W34" t="s">
        <v>134</v>
      </c>
      <c r="X34" t="s">
        <v>135</v>
      </c>
      <c r="Y34" t="s">
        <v>136</v>
      </c>
      <c r="AA34">
        <v>43396</v>
      </c>
      <c r="AB34" t="s">
        <v>122</v>
      </c>
      <c r="AC34" t="s">
        <v>28</v>
      </c>
      <c r="AD34">
        <v>614771</v>
      </c>
      <c r="AE34" t="s">
        <v>137</v>
      </c>
      <c r="AF34">
        <v>3114</v>
      </c>
      <c r="AH34" t="s">
        <v>138</v>
      </c>
      <c r="AJ34" t="s">
        <v>161</v>
      </c>
      <c r="AL34" t="s">
        <v>140</v>
      </c>
      <c r="AM34" t="s">
        <v>137</v>
      </c>
      <c r="AN34">
        <v>22</v>
      </c>
      <c r="AO34" t="s">
        <v>141</v>
      </c>
      <c r="AP34" t="s">
        <v>142</v>
      </c>
      <c r="AR34" t="s">
        <v>143</v>
      </c>
      <c r="AS34">
        <v>1</v>
      </c>
      <c r="AT34" t="s">
        <v>45</v>
      </c>
      <c r="AW34">
        <v>22</v>
      </c>
      <c r="BD34" t="s">
        <v>55</v>
      </c>
      <c r="BO34">
        <v>22</v>
      </c>
      <c r="BT34" t="s">
        <v>71</v>
      </c>
    </row>
    <row r="35" spans="1:72" ht="14.5">
      <c r="A35" t="s">
        <v>86</v>
      </c>
      <c r="B35" t="s">
        <v>164</v>
      </c>
      <c r="C35" t="s">
        <v>92</v>
      </c>
      <c r="D35">
        <v>41039</v>
      </c>
      <c r="E35" t="s">
        <v>93</v>
      </c>
      <c r="F35" t="s">
        <v>159</v>
      </c>
      <c r="G35" t="s">
        <v>95</v>
      </c>
      <c r="H35" t="s">
        <v>96</v>
      </c>
      <c r="I35" t="s">
        <v>97</v>
      </c>
      <c r="J35" t="s">
        <v>98</v>
      </c>
      <c r="K35" t="s">
        <v>99</v>
      </c>
      <c r="L35" t="s">
        <v>100</v>
      </c>
      <c r="M35" t="s">
        <v>101</v>
      </c>
      <c r="N35" t="s">
        <v>102</v>
      </c>
      <c r="O35">
        <v>635.04999999999995</v>
      </c>
      <c r="P35">
        <v>1</v>
      </c>
      <c r="Q35" t="s">
        <v>133</v>
      </c>
      <c r="R35">
        <v>43374</v>
      </c>
      <c r="S35">
        <v>1568</v>
      </c>
      <c r="T35">
        <v>1600853</v>
      </c>
      <c r="V35" t="s">
        <v>122</v>
      </c>
      <c r="W35" t="s">
        <v>134</v>
      </c>
      <c r="X35" t="s">
        <v>135</v>
      </c>
      <c r="Y35" t="s">
        <v>136</v>
      </c>
      <c r="AA35">
        <v>43396</v>
      </c>
      <c r="AB35" t="s">
        <v>122</v>
      </c>
      <c r="AC35" t="s">
        <v>28</v>
      </c>
      <c r="AD35">
        <v>436754</v>
      </c>
      <c r="AE35" t="s">
        <v>137</v>
      </c>
      <c r="AF35">
        <v>3114</v>
      </c>
      <c r="AH35" t="s">
        <v>138</v>
      </c>
      <c r="AJ35" t="s">
        <v>161</v>
      </c>
      <c r="AL35" t="s">
        <v>140</v>
      </c>
      <c r="AM35" t="s">
        <v>137</v>
      </c>
      <c r="AN35">
        <v>26</v>
      </c>
      <c r="AO35" t="s">
        <v>141</v>
      </c>
      <c r="AP35" t="s">
        <v>142</v>
      </c>
      <c r="AR35" t="s">
        <v>143</v>
      </c>
      <c r="AS35">
        <v>1</v>
      </c>
      <c r="AT35" t="s">
        <v>45</v>
      </c>
      <c r="AW35">
        <v>26</v>
      </c>
      <c r="BD35" t="s">
        <v>55</v>
      </c>
      <c r="BO35">
        <v>26</v>
      </c>
      <c r="BT35" t="s">
        <v>71</v>
      </c>
    </row>
    <row r="36" spans="1:72" ht="14.5">
      <c r="A36" t="s">
        <v>86</v>
      </c>
      <c r="B36" t="s">
        <v>164</v>
      </c>
      <c r="C36" t="s">
        <v>92</v>
      </c>
      <c r="D36">
        <v>41039</v>
      </c>
      <c r="E36" t="s">
        <v>93</v>
      </c>
      <c r="F36" t="s">
        <v>159</v>
      </c>
      <c r="G36" t="s">
        <v>95</v>
      </c>
      <c r="H36" t="s">
        <v>96</v>
      </c>
      <c r="I36" t="s">
        <v>97</v>
      </c>
      <c r="J36" t="s">
        <v>98</v>
      </c>
      <c r="K36" t="s">
        <v>99</v>
      </c>
      <c r="L36" t="s">
        <v>100</v>
      </c>
      <c r="M36" t="s">
        <v>101</v>
      </c>
      <c r="N36" t="s">
        <v>102</v>
      </c>
      <c r="O36">
        <v>677.39</v>
      </c>
      <c r="P36">
        <v>1</v>
      </c>
      <c r="Q36" t="s">
        <v>133</v>
      </c>
      <c r="R36">
        <v>43374</v>
      </c>
      <c r="S36">
        <v>1568</v>
      </c>
      <c r="T36">
        <v>1600853</v>
      </c>
      <c r="V36" t="s">
        <v>122</v>
      </c>
      <c r="W36" t="s">
        <v>134</v>
      </c>
      <c r="X36" t="s">
        <v>135</v>
      </c>
      <c r="Y36" t="s">
        <v>136</v>
      </c>
      <c r="AA36">
        <v>43396</v>
      </c>
      <c r="AB36" t="s">
        <v>122</v>
      </c>
      <c r="AC36" t="s">
        <v>28</v>
      </c>
      <c r="AD36">
        <v>164188</v>
      </c>
      <c r="AE36" t="s">
        <v>137</v>
      </c>
      <c r="AF36">
        <v>3114</v>
      </c>
      <c r="AH36" t="s">
        <v>138</v>
      </c>
      <c r="AJ36" t="s">
        <v>161</v>
      </c>
      <c r="AL36" t="s">
        <v>140</v>
      </c>
      <c r="AM36" t="s">
        <v>137</v>
      </c>
      <c r="AN36">
        <v>28</v>
      </c>
      <c r="AO36" t="s">
        <v>141</v>
      </c>
      <c r="AP36" t="s">
        <v>142</v>
      </c>
      <c r="AR36" t="s">
        <v>143</v>
      </c>
      <c r="AS36">
        <v>1</v>
      </c>
      <c r="AT36" t="s">
        <v>45</v>
      </c>
      <c r="AW36">
        <v>28</v>
      </c>
      <c r="BD36" t="s">
        <v>55</v>
      </c>
      <c r="BO36">
        <v>28</v>
      </c>
      <c r="BT36" t="s">
        <v>71</v>
      </c>
    </row>
    <row r="37" spans="1:72" ht="14.5">
      <c r="A37" t="s">
        <v>86</v>
      </c>
      <c r="B37" t="s">
        <v>144</v>
      </c>
      <c r="C37" t="s">
        <v>145</v>
      </c>
      <c r="D37">
        <v>40993</v>
      </c>
      <c r="E37" t="s">
        <v>146</v>
      </c>
      <c r="F37" t="s">
        <v>147</v>
      </c>
      <c r="G37" t="s">
        <v>95</v>
      </c>
      <c r="H37" t="s">
        <v>96</v>
      </c>
      <c r="I37" t="s">
        <v>97</v>
      </c>
      <c r="J37" t="s">
        <v>98</v>
      </c>
      <c r="K37" t="s">
        <v>99</v>
      </c>
      <c r="L37" t="s">
        <v>148</v>
      </c>
      <c r="M37" t="s">
        <v>101</v>
      </c>
      <c r="N37" t="s">
        <v>102</v>
      </c>
      <c r="O37">
        <v>381.58</v>
      </c>
      <c r="P37">
        <v>5</v>
      </c>
      <c r="Q37" t="s">
        <v>149</v>
      </c>
      <c r="R37">
        <v>43405</v>
      </c>
      <c r="S37">
        <v>372</v>
      </c>
      <c r="T37">
        <v>1609013</v>
      </c>
      <c r="V37" t="s">
        <v>122</v>
      </c>
      <c r="W37" t="s">
        <v>150</v>
      </c>
      <c r="X37" t="s">
        <v>166</v>
      </c>
      <c r="Y37" t="s">
        <v>136</v>
      </c>
      <c r="AA37">
        <v>43438</v>
      </c>
      <c r="AB37" t="s">
        <v>122</v>
      </c>
      <c r="AC37" t="s">
        <v>28</v>
      </c>
      <c r="AN37">
        <v>0</v>
      </c>
      <c r="AT37" t="s">
        <v>45</v>
      </c>
      <c r="AW37">
        <v>0</v>
      </c>
      <c r="BD37" t="s">
        <v>55</v>
      </c>
      <c r="BO37">
        <v>0</v>
      </c>
      <c r="BT37" t="s">
        <v>71</v>
      </c>
    </row>
    <row r="38" spans="1:72" ht="14.5">
      <c r="A38" t="s">
        <v>86</v>
      </c>
      <c r="B38" t="s">
        <v>164</v>
      </c>
      <c r="C38" t="s">
        <v>92</v>
      </c>
      <c r="D38">
        <v>41039</v>
      </c>
      <c r="E38" t="s">
        <v>93</v>
      </c>
      <c r="F38" t="s">
        <v>159</v>
      </c>
      <c r="G38" t="s">
        <v>95</v>
      </c>
      <c r="H38" t="s">
        <v>96</v>
      </c>
      <c r="I38" t="s">
        <v>97</v>
      </c>
      <c r="J38" t="s">
        <v>98</v>
      </c>
      <c r="K38" t="s">
        <v>99</v>
      </c>
      <c r="L38" t="s">
        <v>100</v>
      </c>
      <c r="M38" t="s">
        <v>101</v>
      </c>
      <c r="N38" t="s">
        <v>102</v>
      </c>
      <c r="O38">
        <v>792.25</v>
      </c>
      <c r="P38">
        <v>1</v>
      </c>
      <c r="Q38" t="s">
        <v>133</v>
      </c>
      <c r="R38">
        <v>43374</v>
      </c>
      <c r="S38">
        <v>1568</v>
      </c>
      <c r="T38">
        <v>1600853</v>
      </c>
      <c r="V38" t="s">
        <v>122</v>
      </c>
      <c r="W38" t="s">
        <v>134</v>
      </c>
      <c r="X38" t="s">
        <v>135</v>
      </c>
      <c r="Y38" t="s">
        <v>136</v>
      </c>
      <c r="AA38">
        <v>43396</v>
      </c>
      <c r="AB38" t="s">
        <v>122</v>
      </c>
      <c r="AC38" t="s">
        <v>28</v>
      </c>
      <c r="AD38">
        <v>2934</v>
      </c>
      <c r="AE38" t="s">
        <v>137</v>
      </c>
      <c r="AF38">
        <v>3114</v>
      </c>
      <c r="AH38" t="s">
        <v>138</v>
      </c>
      <c r="AJ38" t="s">
        <v>161</v>
      </c>
      <c r="AL38" t="s">
        <v>140</v>
      </c>
      <c r="AM38" t="s">
        <v>137</v>
      </c>
      <c r="AN38">
        <v>28</v>
      </c>
      <c r="AO38" t="s">
        <v>141</v>
      </c>
      <c r="AP38" t="s">
        <v>142</v>
      </c>
      <c r="AR38" t="s">
        <v>143</v>
      </c>
      <c r="AS38">
        <v>1</v>
      </c>
      <c r="AT38" t="s">
        <v>45</v>
      </c>
      <c r="AW38">
        <v>28</v>
      </c>
      <c r="BD38" t="s">
        <v>55</v>
      </c>
      <c r="BO38">
        <v>28</v>
      </c>
      <c r="BT38" t="s">
        <v>71</v>
      </c>
    </row>
    <row r="39" spans="1:72" ht="14.5">
      <c r="A39" t="s">
        <v>86</v>
      </c>
      <c r="B39" t="s">
        <v>164</v>
      </c>
      <c r="C39" t="s">
        <v>92</v>
      </c>
      <c r="D39">
        <v>41016</v>
      </c>
      <c r="E39" t="s">
        <v>93</v>
      </c>
      <c r="F39" t="s">
        <v>159</v>
      </c>
      <c r="G39" t="s">
        <v>95</v>
      </c>
      <c r="H39" t="s">
        <v>96</v>
      </c>
      <c r="I39" t="s">
        <v>97</v>
      </c>
      <c r="J39" t="s">
        <v>98</v>
      </c>
      <c r="K39" t="s">
        <v>99</v>
      </c>
      <c r="L39" t="s">
        <v>100</v>
      </c>
      <c r="M39" t="s">
        <v>101</v>
      </c>
      <c r="N39" t="s">
        <v>102</v>
      </c>
      <c r="O39">
        <v>392.44</v>
      </c>
      <c r="P39">
        <v>1</v>
      </c>
      <c r="Q39" t="s">
        <v>133</v>
      </c>
      <c r="R39">
        <v>43374</v>
      </c>
      <c r="S39">
        <v>1542</v>
      </c>
      <c r="T39">
        <v>1600853</v>
      </c>
      <c r="V39" t="s">
        <v>122</v>
      </c>
      <c r="W39" t="s">
        <v>134</v>
      </c>
      <c r="X39" t="s">
        <v>135</v>
      </c>
      <c r="Y39" t="s">
        <v>136</v>
      </c>
      <c r="AA39">
        <v>43396</v>
      </c>
      <c r="AB39" t="s">
        <v>122</v>
      </c>
      <c r="AC39" t="s">
        <v>28</v>
      </c>
      <c r="AD39">
        <v>645687</v>
      </c>
      <c r="AE39" t="s">
        <v>137</v>
      </c>
      <c r="AF39">
        <v>959</v>
      </c>
      <c r="AH39" t="s">
        <v>138</v>
      </c>
      <c r="AJ39" t="s">
        <v>167</v>
      </c>
      <c r="AL39" t="s">
        <v>140</v>
      </c>
      <c r="AM39" t="s">
        <v>137</v>
      </c>
      <c r="AN39">
        <v>8</v>
      </c>
      <c r="AO39" t="s">
        <v>141</v>
      </c>
      <c r="AP39" t="s">
        <v>142</v>
      </c>
      <c r="AR39" t="s">
        <v>143</v>
      </c>
      <c r="AS39">
        <v>1</v>
      </c>
      <c r="AT39" t="s">
        <v>45</v>
      </c>
      <c r="AW39">
        <v>8</v>
      </c>
      <c r="BD39" t="s">
        <v>55</v>
      </c>
      <c r="BO39">
        <v>8</v>
      </c>
      <c r="BT39" t="s">
        <v>71</v>
      </c>
    </row>
    <row r="40" spans="1:72" ht="14.5">
      <c r="A40" t="s">
        <v>86</v>
      </c>
      <c r="B40" t="s">
        <v>164</v>
      </c>
      <c r="C40" t="s">
        <v>92</v>
      </c>
      <c r="D40">
        <v>41015</v>
      </c>
      <c r="E40" t="s">
        <v>93</v>
      </c>
      <c r="F40" t="s">
        <v>159</v>
      </c>
      <c r="G40" t="s">
        <v>95</v>
      </c>
      <c r="H40" t="s">
        <v>96</v>
      </c>
      <c r="I40" t="s">
        <v>97</v>
      </c>
      <c r="J40" t="s">
        <v>98</v>
      </c>
      <c r="K40" t="s">
        <v>99</v>
      </c>
      <c r="L40" t="s">
        <v>100</v>
      </c>
      <c r="M40" t="s">
        <v>101</v>
      </c>
      <c r="N40" t="s">
        <v>102</v>
      </c>
      <c r="O40">
        <v>339.67</v>
      </c>
      <c r="P40">
        <v>1</v>
      </c>
      <c r="Q40" t="s">
        <v>133</v>
      </c>
      <c r="R40">
        <v>43374</v>
      </c>
      <c r="S40">
        <v>1536</v>
      </c>
      <c r="T40">
        <v>1600853</v>
      </c>
      <c r="V40" t="s">
        <v>122</v>
      </c>
      <c r="W40" t="s">
        <v>134</v>
      </c>
      <c r="X40" t="s">
        <v>135</v>
      </c>
      <c r="Y40" t="s">
        <v>136</v>
      </c>
      <c r="AA40">
        <v>43396</v>
      </c>
      <c r="AB40" t="s">
        <v>122</v>
      </c>
      <c r="AC40" t="s">
        <v>28</v>
      </c>
      <c r="AD40">
        <v>317574</v>
      </c>
      <c r="AE40" t="s">
        <v>137</v>
      </c>
      <c r="AF40">
        <v>3078</v>
      </c>
      <c r="AH40" t="s">
        <v>138</v>
      </c>
      <c r="AJ40" t="s">
        <v>161</v>
      </c>
      <c r="AL40" t="s">
        <v>140</v>
      </c>
      <c r="AM40" t="s">
        <v>137</v>
      </c>
      <c r="AN40">
        <v>19</v>
      </c>
      <c r="AO40" t="s">
        <v>141</v>
      </c>
      <c r="AP40" t="s">
        <v>142</v>
      </c>
      <c r="AR40" t="s">
        <v>143</v>
      </c>
      <c r="AS40">
        <v>1</v>
      </c>
      <c r="AT40" t="s">
        <v>45</v>
      </c>
      <c r="AW40">
        <v>19</v>
      </c>
      <c r="BD40" t="s">
        <v>55</v>
      </c>
      <c r="BO40">
        <v>19</v>
      </c>
      <c r="BT40" t="s">
        <v>71</v>
      </c>
    </row>
    <row r="41" spans="1:72" ht="14.5">
      <c r="A41" t="s">
        <v>86</v>
      </c>
      <c r="B41" t="s">
        <v>164</v>
      </c>
      <c r="C41" t="s">
        <v>92</v>
      </c>
      <c r="D41">
        <v>41015</v>
      </c>
      <c r="E41" t="s">
        <v>93</v>
      </c>
      <c r="F41" t="s">
        <v>159</v>
      </c>
      <c r="G41" t="s">
        <v>95</v>
      </c>
      <c r="H41" t="s">
        <v>96</v>
      </c>
      <c r="I41" t="s">
        <v>97</v>
      </c>
      <c r="J41" t="s">
        <v>98</v>
      </c>
      <c r="K41" t="s">
        <v>99</v>
      </c>
      <c r="L41" t="s">
        <v>100</v>
      </c>
      <c r="M41" t="s">
        <v>101</v>
      </c>
      <c r="N41" t="s">
        <v>102</v>
      </c>
      <c r="O41">
        <v>657.12</v>
      </c>
      <c r="P41">
        <v>1</v>
      </c>
      <c r="Q41" t="s">
        <v>133</v>
      </c>
      <c r="R41">
        <v>43374</v>
      </c>
      <c r="S41">
        <v>1536</v>
      </c>
      <c r="T41">
        <v>1600853</v>
      </c>
      <c r="V41" t="s">
        <v>122</v>
      </c>
      <c r="W41" t="s">
        <v>134</v>
      </c>
      <c r="X41" t="s">
        <v>135</v>
      </c>
      <c r="Y41" t="s">
        <v>136</v>
      </c>
      <c r="AA41">
        <v>43396</v>
      </c>
      <c r="AB41" t="s">
        <v>122</v>
      </c>
      <c r="AC41" t="s">
        <v>28</v>
      </c>
      <c r="AD41">
        <v>564294</v>
      </c>
      <c r="AE41" t="s">
        <v>137</v>
      </c>
      <c r="AF41">
        <v>11650</v>
      </c>
      <c r="AH41" t="s">
        <v>138</v>
      </c>
      <c r="AJ41" t="s">
        <v>161</v>
      </c>
      <c r="AL41" t="s">
        <v>140</v>
      </c>
      <c r="AM41" t="s">
        <v>137</v>
      </c>
      <c r="AN41">
        <v>8</v>
      </c>
      <c r="AO41" t="s">
        <v>141</v>
      </c>
      <c r="AP41" t="s">
        <v>142</v>
      </c>
      <c r="AR41" t="s">
        <v>143</v>
      </c>
      <c r="AS41">
        <v>1</v>
      </c>
      <c r="AT41" t="s">
        <v>45</v>
      </c>
      <c r="AW41">
        <v>8</v>
      </c>
      <c r="BD41" t="s">
        <v>55</v>
      </c>
      <c r="BO41">
        <v>8</v>
      </c>
      <c r="BT41" t="s">
        <v>71</v>
      </c>
    </row>
    <row r="42" spans="1:72" ht="14.5">
      <c r="A42" t="s">
        <v>86</v>
      </c>
      <c r="B42" t="s">
        <v>157</v>
      </c>
      <c r="C42" t="s">
        <v>158</v>
      </c>
      <c r="D42">
        <v>40320</v>
      </c>
      <c r="E42" t="s">
        <v>93</v>
      </c>
      <c r="F42" t="s">
        <v>159</v>
      </c>
      <c r="G42" t="s">
        <v>95</v>
      </c>
      <c r="H42" t="s">
        <v>96</v>
      </c>
      <c r="I42" t="s">
        <v>97</v>
      </c>
      <c r="J42" t="s">
        <v>98</v>
      </c>
      <c r="K42" t="s">
        <v>99</v>
      </c>
      <c r="L42" t="s">
        <v>100</v>
      </c>
      <c r="M42" t="s">
        <v>101</v>
      </c>
      <c r="N42" t="s">
        <v>102</v>
      </c>
      <c r="O42">
        <v>564.89</v>
      </c>
      <c r="P42">
        <v>1</v>
      </c>
      <c r="Q42" t="s">
        <v>133</v>
      </c>
      <c r="R42">
        <v>43374</v>
      </c>
      <c r="S42">
        <v>1379</v>
      </c>
      <c r="T42">
        <v>1600853</v>
      </c>
      <c r="V42" t="s">
        <v>122</v>
      </c>
      <c r="W42" t="s">
        <v>134</v>
      </c>
      <c r="X42" t="s">
        <v>135</v>
      </c>
      <c r="Y42" t="s">
        <v>136</v>
      </c>
      <c r="AA42">
        <v>43396</v>
      </c>
      <c r="AB42" t="s">
        <v>122</v>
      </c>
      <c r="AC42" t="s">
        <v>28</v>
      </c>
      <c r="AD42">
        <v>200859</v>
      </c>
      <c r="AE42" t="s">
        <v>154</v>
      </c>
      <c r="AF42">
        <v>6288</v>
      </c>
      <c r="AH42" t="s">
        <v>138</v>
      </c>
      <c r="AJ42" t="s">
        <v>161</v>
      </c>
      <c r="AL42" t="s">
        <v>140</v>
      </c>
      <c r="AM42" t="s">
        <v>137</v>
      </c>
      <c r="AN42">
        <v>10</v>
      </c>
      <c r="AO42" t="s">
        <v>141</v>
      </c>
      <c r="AP42" t="s">
        <v>168</v>
      </c>
      <c r="AR42" t="s">
        <v>143</v>
      </c>
      <c r="AS42">
        <v>1</v>
      </c>
      <c r="AT42" t="s">
        <v>45</v>
      </c>
      <c r="AW42">
        <v>10</v>
      </c>
      <c r="BD42" t="s">
        <v>55</v>
      </c>
      <c r="BO42">
        <v>10</v>
      </c>
      <c r="BT42" t="s">
        <v>71</v>
      </c>
    </row>
    <row r="43" spans="1:72" ht="14.5">
      <c r="A43" t="s">
        <v>86</v>
      </c>
      <c r="B43" t="s">
        <v>157</v>
      </c>
      <c r="C43" t="s">
        <v>158</v>
      </c>
      <c r="D43">
        <v>40320</v>
      </c>
      <c r="E43" t="s">
        <v>93</v>
      </c>
      <c r="F43" t="s">
        <v>159</v>
      </c>
      <c r="G43" t="s">
        <v>95</v>
      </c>
      <c r="H43" t="s">
        <v>96</v>
      </c>
      <c r="I43" t="s">
        <v>97</v>
      </c>
      <c r="J43" t="s">
        <v>98</v>
      </c>
      <c r="K43" t="s">
        <v>99</v>
      </c>
      <c r="L43" t="s">
        <v>100</v>
      </c>
      <c r="M43" t="s">
        <v>101</v>
      </c>
      <c r="N43" t="s">
        <v>102</v>
      </c>
      <c r="O43">
        <v>338.17</v>
      </c>
      <c r="P43">
        <v>1</v>
      </c>
      <c r="Q43" t="s">
        <v>133</v>
      </c>
      <c r="R43">
        <v>43374</v>
      </c>
      <c r="S43">
        <v>1379</v>
      </c>
      <c r="T43">
        <v>1600853</v>
      </c>
      <c r="V43" t="s">
        <v>122</v>
      </c>
      <c r="W43" t="s">
        <v>134</v>
      </c>
      <c r="X43" t="s">
        <v>135</v>
      </c>
      <c r="Y43" t="s">
        <v>136</v>
      </c>
      <c r="AA43">
        <v>43396</v>
      </c>
      <c r="AB43" t="s">
        <v>122</v>
      </c>
      <c r="AC43" t="s">
        <v>28</v>
      </c>
      <c r="AD43">
        <v>670787</v>
      </c>
      <c r="AE43" t="s">
        <v>154</v>
      </c>
      <c r="AF43">
        <v>6287</v>
      </c>
      <c r="AH43" t="s">
        <v>138</v>
      </c>
      <c r="AJ43" t="s">
        <v>161</v>
      </c>
      <c r="AL43" t="s">
        <v>140</v>
      </c>
      <c r="AM43" t="s">
        <v>137</v>
      </c>
      <c r="AN43">
        <v>8</v>
      </c>
      <c r="AO43" t="s">
        <v>141</v>
      </c>
      <c r="AP43" t="s">
        <v>168</v>
      </c>
      <c r="AR43" t="s">
        <v>143</v>
      </c>
      <c r="AS43">
        <v>1</v>
      </c>
      <c r="AT43" t="s">
        <v>45</v>
      </c>
      <c r="AW43">
        <v>8</v>
      </c>
      <c r="BD43" t="s">
        <v>55</v>
      </c>
      <c r="BO43">
        <v>8</v>
      </c>
      <c r="BT43" t="s">
        <v>71</v>
      </c>
    </row>
    <row r="44" spans="1:72" ht="14.5">
      <c r="A44" t="s">
        <v>86</v>
      </c>
      <c r="B44" t="s">
        <v>157</v>
      </c>
      <c r="C44" t="s">
        <v>158</v>
      </c>
      <c r="D44">
        <v>40320</v>
      </c>
      <c r="E44" t="s">
        <v>93</v>
      </c>
      <c r="F44" t="s">
        <v>159</v>
      </c>
      <c r="G44" t="s">
        <v>95</v>
      </c>
      <c r="H44" t="s">
        <v>96</v>
      </c>
      <c r="I44" t="s">
        <v>97</v>
      </c>
      <c r="J44" t="s">
        <v>98</v>
      </c>
      <c r="K44" t="s">
        <v>99</v>
      </c>
      <c r="L44" t="s">
        <v>100</v>
      </c>
      <c r="M44" t="s">
        <v>101</v>
      </c>
      <c r="N44" t="s">
        <v>102</v>
      </c>
      <c r="O44">
        <v>560.26</v>
      </c>
      <c r="P44">
        <v>1</v>
      </c>
      <c r="Q44" t="s">
        <v>133</v>
      </c>
      <c r="R44">
        <v>43374</v>
      </c>
      <c r="S44">
        <v>1379</v>
      </c>
      <c r="T44">
        <v>1600853</v>
      </c>
      <c r="V44" t="s">
        <v>122</v>
      </c>
      <c r="W44" t="s">
        <v>134</v>
      </c>
      <c r="X44" t="s">
        <v>135</v>
      </c>
      <c r="Y44" t="s">
        <v>136</v>
      </c>
      <c r="AA44">
        <v>43396</v>
      </c>
      <c r="AB44" t="s">
        <v>122</v>
      </c>
      <c r="AC44" t="s">
        <v>28</v>
      </c>
      <c r="AD44">
        <v>186030</v>
      </c>
      <c r="AE44" t="s">
        <v>154</v>
      </c>
      <c r="AF44">
        <v>6288</v>
      </c>
      <c r="AH44" t="s">
        <v>138</v>
      </c>
      <c r="AJ44" t="s">
        <v>161</v>
      </c>
      <c r="AL44" t="s">
        <v>140</v>
      </c>
      <c r="AM44" t="s">
        <v>137</v>
      </c>
      <c r="AN44">
        <v>12</v>
      </c>
      <c r="AO44" t="s">
        <v>141</v>
      </c>
      <c r="AP44" t="s">
        <v>168</v>
      </c>
      <c r="AR44" t="s">
        <v>143</v>
      </c>
      <c r="AS44">
        <v>1</v>
      </c>
      <c r="AT44" t="s">
        <v>45</v>
      </c>
      <c r="AW44">
        <v>12</v>
      </c>
      <c r="BD44" t="s">
        <v>55</v>
      </c>
      <c r="BO44">
        <v>12</v>
      </c>
      <c r="BT44" t="s">
        <v>71</v>
      </c>
    </row>
    <row r="45" spans="1:72" ht="14.5">
      <c r="A45" t="s">
        <v>86</v>
      </c>
      <c r="B45" t="s">
        <v>164</v>
      </c>
      <c r="C45" t="s">
        <v>92</v>
      </c>
      <c r="D45">
        <v>40245</v>
      </c>
      <c r="E45" t="s">
        <v>93</v>
      </c>
      <c r="F45" t="s">
        <v>159</v>
      </c>
      <c r="G45" t="s">
        <v>95</v>
      </c>
      <c r="H45" t="s">
        <v>96</v>
      </c>
      <c r="I45" t="s">
        <v>97</v>
      </c>
      <c r="J45" t="s">
        <v>98</v>
      </c>
      <c r="K45" t="s">
        <v>99</v>
      </c>
      <c r="L45" t="s">
        <v>100</v>
      </c>
      <c r="M45" t="s">
        <v>101</v>
      </c>
      <c r="N45" t="s">
        <v>102</v>
      </c>
      <c r="O45">
        <v>524.58000000000004</v>
      </c>
      <c r="P45">
        <v>1</v>
      </c>
      <c r="Q45" t="s">
        <v>133</v>
      </c>
      <c r="R45">
        <v>43374</v>
      </c>
      <c r="S45">
        <v>1315</v>
      </c>
      <c r="T45">
        <v>1600853</v>
      </c>
      <c r="V45" t="s">
        <v>122</v>
      </c>
      <c r="W45" t="s">
        <v>134</v>
      </c>
      <c r="X45" t="s">
        <v>135</v>
      </c>
      <c r="Y45" t="s">
        <v>136</v>
      </c>
      <c r="AA45">
        <v>43396</v>
      </c>
      <c r="AB45" t="s">
        <v>122</v>
      </c>
      <c r="AC45" t="s">
        <v>28</v>
      </c>
      <c r="AD45">
        <v>169816</v>
      </c>
      <c r="AE45" t="s">
        <v>137</v>
      </c>
      <c r="AF45">
        <v>2929</v>
      </c>
      <c r="AH45" t="s">
        <v>138</v>
      </c>
      <c r="AJ45" t="s">
        <v>161</v>
      </c>
      <c r="AL45" t="s">
        <v>140</v>
      </c>
      <c r="AM45" t="s">
        <v>137</v>
      </c>
      <c r="AN45">
        <v>19</v>
      </c>
      <c r="AO45" t="s">
        <v>141</v>
      </c>
      <c r="AP45" t="s">
        <v>142</v>
      </c>
      <c r="AR45" t="s">
        <v>143</v>
      </c>
      <c r="AS45">
        <v>1</v>
      </c>
      <c r="AT45" t="s">
        <v>45</v>
      </c>
      <c r="AW45">
        <v>19</v>
      </c>
      <c r="BD45" t="s">
        <v>55</v>
      </c>
      <c r="BO45">
        <v>19</v>
      </c>
      <c r="BT45" t="s">
        <v>71</v>
      </c>
    </row>
    <row r="46" spans="1:72" ht="14.5">
      <c r="A46" t="s">
        <v>86</v>
      </c>
      <c r="B46" t="s">
        <v>157</v>
      </c>
      <c r="C46" t="s">
        <v>153</v>
      </c>
      <c r="D46">
        <v>40091</v>
      </c>
      <c r="E46" t="s">
        <v>93</v>
      </c>
      <c r="F46" t="s">
        <v>159</v>
      </c>
      <c r="G46" t="s">
        <v>95</v>
      </c>
      <c r="H46" t="s">
        <v>96</v>
      </c>
      <c r="I46" t="s">
        <v>97</v>
      </c>
      <c r="J46" t="s">
        <v>98</v>
      </c>
      <c r="K46" t="s">
        <v>99</v>
      </c>
      <c r="L46" t="s">
        <v>100</v>
      </c>
      <c r="M46" t="s">
        <v>101</v>
      </c>
      <c r="N46" t="s">
        <v>102</v>
      </c>
      <c r="O46">
        <v>1833.04</v>
      </c>
      <c r="P46">
        <v>1</v>
      </c>
      <c r="Q46" t="s">
        <v>133</v>
      </c>
      <c r="R46">
        <v>43374</v>
      </c>
      <c r="S46">
        <v>1279</v>
      </c>
      <c r="T46">
        <v>1600853</v>
      </c>
      <c r="V46" t="s">
        <v>122</v>
      </c>
      <c r="W46" t="s">
        <v>134</v>
      </c>
      <c r="X46" t="s">
        <v>135</v>
      </c>
      <c r="Y46" t="s">
        <v>136</v>
      </c>
      <c r="AA46">
        <v>43396</v>
      </c>
      <c r="AB46" t="s">
        <v>122</v>
      </c>
      <c r="AC46" t="s">
        <v>28</v>
      </c>
      <c r="AD46">
        <v>819179</v>
      </c>
      <c r="AE46" t="s">
        <v>154</v>
      </c>
      <c r="AF46">
        <v>9659</v>
      </c>
      <c r="AH46" t="s">
        <v>138</v>
      </c>
      <c r="AJ46" t="s">
        <v>139</v>
      </c>
      <c r="AL46" t="s">
        <v>140</v>
      </c>
      <c r="AM46" t="s">
        <v>137</v>
      </c>
      <c r="AN46">
        <v>40</v>
      </c>
      <c r="AO46" t="s">
        <v>141</v>
      </c>
      <c r="AP46" t="s">
        <v>142</v>
      </c>
      <c r="AR46" t="s">
        <v>143</v>
      </c>
      <c r="AS46">
        <v>1</v>
      </c>
      <c r="AT46" t="s">
        <v>45</v>
      </c>
      <c r="AW46">
        <v>40</v>
      </c>
      <c r="BD46" t="s">
        <v>55</v>
      </c>
      <c r="BO46">
        <v>40</v>
      </c>
      <c r="BT46" t="s">
        <v>71</v>
      </c>
    </row>
    <row r="47" spans="1:72" ht="14.5">
      <c r="A47" t="s">
        <v>86</v>
      </c>
      <c r="B47" t="s">
        <v>157</v>
      </c>
      <c r="C47" t="s">
        <v>158</v>
      </c>
      <c r="D47">
        <v>40018</v>
      </c>
      <c r="E47" t="s">
        <v>93</v>
      </c>
      <c r="F47" t="s">
        <v>159</v>
      </c>
      <c r="G47" t="s">
        <v>95</v>
      </c>
      <c r="H47" t="s">
        <v>96</v>
      </c>
      <c r="I47" t="s">
        <v>97</v>
      </c>
      <c r="J47" t="s">
        <v>98</v>
      </c>
      <c r="K47" t="s">
        <v>99</v>
      </c>
      <c r="L47" t="s">
        <v>100</v>
      </c>
      <c r="M47" t="s">
        <v>101</v>
      </c>
      <c r="N47" t="s">
        <v>102</v>
      </c>
      <c r="O47">
        <v>402.93</v>
      </c>
      <c r="P47">
        <v>1</v>
      </c>
      <c r="Q47" t="s">
        <v>133</v>
      </c>
      <c r="R47">
        <v>43374</v>
      </c>
      <c r="S47">
        <v>1188</v>
      </c>
      <c r="T47">
        <v>1600853</v>
      </c>
      <c r="V47" t="s">
        <v>122</v>
      </c>
      <c r="W47" t="s">
        <v>134</v>
      </c>
      <c r="X47" t="s">
        <v>135</v>
      </c>
      <c r="Y47" t="s">
        <v>136</v>
      </c>
      <c r="AA47">
        <v>43396</v>
      </c>
      <c r="AB47" t="s">
        <v>122</v>
      </c>
      <c r="AC47" t="s">
        <v>28</v>
      </c>
      <c r="AD47">
        <v>623701</v>
      </c>
      <c r="AE47" t="s">
        <v>137</v>
      </c>
      <c r="AF47">
        <v>8400</v>
      </c>
      <c r="AH47" t="s">
        <v>138</v>
      </c>
      <c r="AJ47" t="s">
        <v>169</v>
      </c>
      <c r="AL47" t="s">
        <v>140</v>
      </c>
      <c r="AM47" t="s">
        <v>137</v>
      </c>
      <c r="AN47">
        <v>8</v>
      </c>
      <c r="AO47" t="s">
        <v>141</v>
      </c>
      <c r="AP47" t="s">
        <v>162</v>
      </c>
      <c r="AR47" t="s">
        <v>143</v>
      </c>
      <c r="AS47">
        <v>1</v>
      </c>
      <c r="AT47" t="s">
        <v>45</v>
      </c>
      <c r="AW47">
        <v>8</v>
      </c>
      <c r="BD47" t="s">
        <v>55</v>
      </c>
      <c r="BO47">
        <v>8</v>
      </c>
      <c r="BT47" t="s">
        <v>71</v>
      </c>
    </row>
    <row r="48" spans="1:72" ht="14.5">
      <c r="A48" t="s">
        <v>86</v>
      </c>
      <c r="B48" t="s">
        <v>157</v>
      </c>
      <c r="C48" t="s">
        <v>158</v>
      </c>
      <c r="D48">
        <v>40018</v>
      </c>
      <c r="E48" t="s">
        <v>93</v>
      </c>
      <c r="F48" t="s">
        <v>159</v>
      </c>
      <c r="G48" t="s">
        <v>95</v>
      </c>
      <c r="H48" t="s">
        <v>96</v>
      </c>
      <c r="I48" t="s">
        <v>97</v>
      </c>
      <c r="J48" t="s">
        <v>98</v>
      </c>
      <c r="K48" t="s">
        <v>99</v>
      </c>
      <c r="L48" t="s">
        <v>100</v>
      </c>
      <c r="M48" t="s">
        <v>101</v>
      </c>
      <c r="N48" t="s">
        <v>102</v>
      </c>
      <c r="O48">
        <v>257.75</v>
      </c>
      <c r="P48">
        <v>1</v>
      </c>
      <c r="Q48" t="s">
        <v>133</v>
      </c>
      <c r="R48">
        <v>43374</v>
      </c>
      <c r="S48">
        <v>1188</v>
      </c>
      <c r="T48">
        <v>1600853</v>
      </c>
      <c r="V48" t="s">
        <v>122</v>
      </c>
      <c r="W48" t="s">
        <v>134</v>
      </c>
      <c r="X48" t="s">
        <v>135</v>
      </c>
      <c r="Y48" t="s">
        <v>136</v>
      </c>
      <c r="AA48">
        <v>43396</v>
      </c>
      <c r="AB48" t="s">
        <v>122</v>
      </c>
      <c r="AC48" t="s">
        <v>28</v>
      </c>
      <c r="AD48">
        <v>601591</v>
      </c>
      <c r="AE48" t="s">
        <v>137</v>
      </c>
      <c r="AF48">
        <v>2515</v>
      </c>
      <c r="AH48" t="s">
        <v>138</v>
      </c>
      <c r="AJ48" t="s">
        <v>169</v>
      </c>
      <c r="AL48" t="s">
        <v>140</v>
      </c>
      <c r="AM48" t="s">
        <v>137</v>
      </c>
      <c r="AN48">
        <v>8</v>
      </c>
      <c r="AO48" t="s">
        <v>141</v>
      </c>
      <c r="AP48" t="s">
        <v>162</v>
      </c>
      <c r="AR48" t="s">
        <v>143</v>
      </c>
      <c r="AS48">
        <v>1</v>
      </c>
      <c r="AT48" t="s">
        <v>45</v>
      </c>
      <c r="AW48">
        <v>8</v>
      </c>
      <c r="BD48" t="s">
        <v>55</v>
      </c>
      <c r="BO48">
        <v>8</v>
      </c>
      <c r="BT48" t="s">
        <v>71</v>
      </c>
    </row>
    <row r="49" spans="1:72" ht="14.5">
      <c r="A49" t="s">
        <v>86</v>
      </c>
      <c r="B49" t="s">
        <v>157</v>
      </c>
      <c r="C49" t="s">
        <v>158</v>
      </c>
      <c r="D49">
        <v>40018</v>
      </c>
      <c r="E49" t="s">
        <v>93</v>
      </c>
      <c r="F49" t="s">
        <v>159</v>
      </c>
      <c r="G49" t="s">
        <v>95</v>
      </c>
      <c r="H49" t="s">
        <v>96</v>
      </c>
      <c r="I49" t="s">
        <v>97</v>
      </c>
      <c r="J49" t="s">
        <v>98</v>
      </c>
      <c r="K49" t="s">
        <v>99</v>
      </c>
      <c r="L49" t="s">
        <v>100</v>
      </c>
      <c r="M49" t="s">
        <v>101</v>
      </c>
      <c r="N49" t="s">
        <v>102</v>
      </c>
      <c r="O49">
        <v>232.44</v>
      </c>
      <c r="P49">
        <v>1</v>
      </c>
      <c r="Q49" t="s">
        <v>133</v>
      </c>
      <c r="R49">
        <v>43374</v>
      </c>
      <c r="S49">
        <v>1188</v>
      </c>
      <c r="T49">
        <v>1600853</v>
      </c>
      <c r="V49" t="s">
        <v>122</v>
      </c>
      <c r="W49" t="s">
        <v>134</v>
      </c>
      <c r="X49" t="s">
        <v>135</v>
      </c>
      <c r="Y49" t="s">
        <v>136</v>
      </c>
      <c r="AA49">
        <v>43396</v>
      </c>
      <c r="AB49" t="s">
        <v>122</v>
      </c>
      <c r="AC49" t="s">
        <v>28</v>
      </c>
      <c r="AD49">
        <v>629888</v>
      </c>
      <c r="AE49" t="s">
        <v>137</v>
      </c>
      <c r="AF49">
        <v>2515</v>
      </c>
      <c r="AH49" t="s">
        <v>138</v>
      </c>
      <c r="AJ49" t="s">
        <v>169</v>
      </c>
      <c r="AL49" t="s">
        <v>140</v>
      </c>
      <c r="AM49" t="s">
        <v>137</v>
      </c>
      <c r="AN49">
        <v>8</v>
      </c>
      <c r="AO49" t="s">
        <v>141</v>
      </c>
      <c r="AP49" t="s">
        <v>162</v>
      </c>
      <c r="AR49" t="s">
        <v>143</v>
      </c>
      <c r="AS49">
        <v>1</v>
      </c>
      <c r="AT49" t="s">
        <v>45</v>
      </c>
      <c r="AW49">
        <v>8</v>
      </c>
      <c r="BD49" t="s">
        <v>55</v>
      </c>
      <c r="BO49">
        <v>8</v>
      </c>
      <c r="BT49" t="s">
        <v>71</v>
      </c>
    </row>
    <row r="50" spans="1:72" ht="14.5">
      <c r="A50" t="s">
        <v>86</v>
      </c>
      <c r="B50" t="s">
        <v>157</v>
      </c>
      <c r="C50" t="s">
        <v>158</v>
      </c>
      <c r="D50">
        <v>40018</v>
      </c>
      <c r="E50" t="s">
        <v>93</v>
      </c>
      <c r="F50" t="s">
        <v>159</v>
      </c>
      <c r="G50" t="s">
        <v>95</v>
      </c>
      <c r="H50" t="s">
        <v>96</v>
      </c>
      <c r="I50" t="s">
        <v>97</v>
      </c>
      <c r="J50" t="s">
        <v>98</v>
      </c>
      <c r="K50" t="s">
        <v>99</v>
      </c>
      <c r="L50" t="s">
        <v>100</v>
      </c>
      <c r="M50" t="s">
        <v>101</v>
      </c>
      <c r="N50" t="s">
        <v>102</v>
      </c>
      <c r="O50">
        <v>477.93</v>
      </c>
      <c r="P50">
        <v>1</v>
      </c>
      <c r="Q50" t="s">
        <v>133</v>
      </c>
      <c r="R50">
        <v>43374</v>
      </c>
      <c r="S50">
        <v>1188</v>
      </c>
      <c r="T50">
        <v>1600853</v>
      </c>
      <c r="V50" t="s">
        <v>122</v>
      </c>
      <c r="W50" t="s">
        <v>134</v>
      </c>
      <c r="X50" t="s">
        <v>135</v>
      </c>
      <c r="Y50" t="s">
        <v>136</v>
      </c>
      <c r="AA50">
        <v>43396</v>
      </c>
      <c r="AB50" t="s">
        <v>122</v>
      </c>
      <c r="AC50" t="s">
        <v>28</v>
      </c>
      <c r="AD50">
        <v>108523</v>
      </c>
      <c r="AE50" t="s">
        <v>137</v>
      </c>
      <c r="AF50">
        <v>7369</v>
      </c>
      <c r="AH50" t="s">
        <v>138</v>
      </c>
      <c r="AJ50" t="s">
        <v>169</v>
      </c>
      <c r="AL50" t="s">
        <v>140</v>
      </c>
      <c r="AM50" t="s">
        <v>137</v>
      </c>
      <c r="AN50">
        <v>16</v>
      </c>
      <c r="AO50" t="s">
        <v>141</v>
      </c>
      <c r="AP50" t="s">
        <v>162</v>
      </c>
      <c r="AR50" t="s">
        <v>143</v>
      </c>
      <c r="AS50">
        <v>1</v>
      </c>
      <c r="AT50" t="s">
        <v>45</v>
      </c>
      <c r="AW50">
        <v>16</v>
      </c>
      <c r="BD50" t="s">
        <v>55</v>
      </c>
      <c r="BO50">
        <v>16</v>
      </c>
      <c r="BT50" t="s">
        <v>71</v>
      </c>
    </row>
    <row r="51" spans="1:72" ht="14.5">
      <c r="A51" t="s">
        <v>86</v>
      </c>
      <c r="B51" t="s">
        <v>157</v>
      </c>
      <c r="C51" t="s">
        <v>158</v>
      </c>
      <c r="D51">
        <v>40016</v>
      </c>
      <c r="E51" t="s">
        <v>93</v>
      </c>
      <c r="F51" t="s">
        <v>159</v>
      </c>
      <c r="G51" t="s">
        <v>95</v>
      </c>
      <c r="H51" t="s">
        <v>96</v>
      </c>
      <c r="I51" t="s">
        <v>97</v>
      </c>
      <c r="J51" t="s">
        <v>98</v>
      </c>
      <c r="K51" t="s">
        <v>99</v>
      </c>
      <c r="L51" t="s">
        <v>100</v>
      </c>
      <c r="M51" t="s">
        <v>101</v>
      </c>
      <c r="N51" t="s">
        <v>102</v>
      </c>
      <c r="O51">
        <v>820.15</v>
      </c>
      <c r="P51">
        <v>1</v>
      </c>
      <c r="Q51" t="s">
        <v>133</v>
      </c>
      <c r="R51">
        <v>43374</v>
      </c>
      <c r="S51">
        <v>1177</v>
      </c>
      <c r="T51">
        <v>1600853</v>
      </c>
      <c r="V51" t="s">
        <v>122</v>
      </c>
      <c r="W51" t="s">
        <v>134</v>
      </c>
      <c r="X51" t="s">
        <v>135</v>
      </c>
      <c r="Y51" t="s">
        <v>136</v>
      </c>
      <c r="AA51">
        <v>43396</v>
      </c>
      <c r="AB51" t="s">
        <v>122</v>
      </c>
      <c r="AC51" t="s">
        <v>28</v>
      </c>
      <c r="AD51">
        <v>702780</v>
      </c>
      <c r="AE51" t="s">
        <v>137</v>
      </c>
      <c r="AF51">
        <v>4963</v>
      </c>
      <c r="AH51" t="s">
        <v>138</v>
      </c>
      <c r="AJ51" t="s">
        <v>167</v>
      </c>
      <c r="AL51" t="s">
        <v>140</v>
      </c>
      <c r="AM51" t="s">
        <v>137</v>
      </c>
      <c r="AN51">
        <v>16</v>
      </c>
      <c r="AO51" t="s">
        <v>141</v>
      </c>
      <c r="AP51" t="s">
        <v>162</v>
      </c>
      <c r="AR51" t="s">
        <v>143</v>
      </c>
      <c r="AS51">
        <v>1</v>
      </c>
      <c r="AT51" t="s">
        <v>45</v>
      </c>
      <c r="AW51">
        <v>16</v>
      </c>
      <c r="BD51" t="s">
        <v>55</v>
      </c>
      <c r="BO51">
        <v>16</v>
      </c>
      <c r="BT51" t="s">
        <v>71</v>
      </c>
    </row>
    <row r="52" spans="1:72" ht="14.5">
      <c r="A52" t="s">
        <v>86</v>
      </c>
      <c r="B52" t="s">
        <v>157</v>
      </c>
      <c r="C52" t="s">
        <v>158</v>
      </c>
      <c r="D52">
        <v>40015</v>
      </c>
      <c r="E52" t="s">
        <v>93</v>
      </c>
      <c r="F52" t="s">
        <v>159</v>
      </c>
      <c r="G52" t="s">
        <v>95</v>
      </c>
      <c r="H52" t="s">
        <v>96</v>
      </c>
      <c r="I52" t="s">
        <v>97</v>
      </c>
      <c r="J52" t="s">
        <v>98</v>
      </c>
      <c r="K52" t="s">
        <v>99</v>
      </c>
      <c r="L52" t="s">
        <v>100</v>
      </c>
      <c r="M52" t="s">
        <v>101</v>
      </c>
      <c r="N52" t="s">
        <v>102</v>
      </c>
      <c r="O52">
        <v>407.30</v>
      </c>
      <c r="P52">
        <v>1</v>
      </c>
      <c r="Q52" t="s">
        <v>133</v>
      </c>
      <c r="R52">
        <v>43374</v>
      </c>
      <c r="S52">
        <v>1170</v>
      </c>
      <c r="T52">
        <v>1600853</v>
      </c>
      <c r="V52" t="s">
        <v>122</v>
      </c>
      <c r="W52" t="s">
        <v>134</v>
      </c>
      <c r="X52" t="s">
        <v>135</v>
      </c>
      <c r="Y52" t="s">
        <v>136</v>
      </c>
      <c r="AA52">
        <v>43396</v>
      </c>
      <c r="AB52" t="s">
        <v>122</v>
      </c>
      <c r="AC52" t="s">
        <v>28</v>
      </c>
      <c r="AD52">
        <v>240647</v>
      </c>
      <c r="AE52" t="s">
        <v>137</v>
      </c>
      <c r="AF52">
        <v>7369</v>
      </c>
      <c r="AH52" t="s">
        <v>138</v>
      </c>
      <c r="AJ52" t="s">
        <v>161</v>
      </c>
      <c r="AL52" t="s">
        <v>140</v>
      </c>
      <c r="AM52" t="s">
        <v>137</v>
      </c>
      <c r="AN52">
        <v>16</v>
      </c>
      <c r="AO52" t="s">
        <v>141</v>
      </c>
      <c r="AP52" t="s">
        <v>162</v>
      </c>
      <c r="AR52" t="s">
        <v>143</v>
      </c>
      <c r="AS52">
        <v>1</v>
      </c>
      <c r="AT52" t="s">
        <v>45</v>
      </c>
      <c r="AW52">
        <v>16</v>
      </c>
      <c r="BD52" t="s">
        <v>55</v>
      </c>
      <c r="BO52">
        <v>16</v>
      </c>
      <c r="BT52" t="s">
        <v>71</v>
      </c>
    </row>
    <row r="53" spans="1:72" ht="14.5">
      <c r="A53" t="s">
        <v>86</v>
      </c>
      <c r="B53" t="s">
        <v>157</v>
      </c>
      <c r="C53" t="s">
        <v>158</v>
      </c>
      <c r="D53">
        <v>40015</v>
      </c>
      <c r="E53" t="s">
        <v>93</v>
      </c>
      <c r="F53" t="s">
        <v>159</v>
      </c>
      <c r="G53" t="s">
        <v>95</v>
      </c>
      <c r="H53" t="s">
        <v>96</v>
      </c>
      <c r="I53" t="s">
        <v>97</v>
      </c>
      <c r="J53" t="s">
        <v>98</v>
      </c>
      <c r="K53" t="s">
        <v>99</v>
      </c>
      <c r="L53" t="s">
        <v>100</v>
      </c>
      <c r="M53" t="s">
        <v>101</v>
      </c>
      <c r="N53" t="s">
        <v>102</v>
      </c>
      <c r="O53">
        <v>307.69</v>
      </c>
      <c r="P53">
        <v>1</v>
      </c>
      <c r="Q53" t="s">
        <v>133</v>
      </c>
      <c r="R53">
        <v>43374</v>
      </c>
      <c r="S53">
        <v>1170</v>
      </c>
      <c r="T53">
        <v>1600853</v>
      </c>
      <c r="V53" t="s">
        <v>122</v>
      </c>
      <c r="W53" t="s">
        <v>134</v>
      </c>
      <c r="X53" t="s">
        <v>135</v>
      </c>
      <c r="Y53" t="s">
        <v>136</v>
      </c>
      <c r="AA53">
        <v>43396</v>
      </c>
      <c r="AB53" t="s">
        <v>122</v>
      </c>
      <c r="AC53" t="s">
        <v>28</v>
      </c>
      <c r="AD53">
        <v>443941</v>
      </c>
      <c r="AE53" t="s">
        <v>137</v>
      </c>
      <c r="AF53">
        <v>2490</v>
      </c>
      <c r="AH53" t="s">
        <v>138</v>
      </c>
      <c r="AJ53" t="s">
        <v>161</v>
      </c>
      <c r="AL53" t="s">
        <v>140</v>
      </c>
      <c r="AM53" t="s">
        <v>137</v>
      </c>
      <c r="AN53">
        <v>8</v>
      </c>
      <c r="AO53" t="s">
        <v>141</v>
      </c>
      <c r="AP53" t="s">
        <v>162</v>
      </c>
      <c r="AR53" t="s">
        <v>143</v>
      </c>
      <c r="AS53">
        <v>1</v>
      </c>
      <c r="AT53" t="s">
        <v>45</v>
      </c>
      <c r="AW53">
        <v>8</v>
      </c>
      <c r="BD53" t="s">
        <v>55</v>
      </c>
      <c r="BO53">
        <v>8</v>
      </c>
      <c r="BT53" t="s">
        <v>71</v>
      </c>
    </row>
    <row r="54" spans="1:72" ht="14.5">
      <c r="A54" t="s">
        <v>86</v>
      </c>
      <c r="B54" t="s">
        <v>157</v>
      </c>
      <c r="C54" t="s">
        <v>158</v>
      </c>
      <c r="D54">
        <v>40015</v>
      </c>
      <c r="E54" t="s">
        <v>93</v>
      </c>
      <c r="F54" t="s">
        <v>159</v>
      </c>
      <c r="G54" t="s">
        <v>95</v>
      </c>
      <c r="H54" t="s">
        <v>96</v>
      </c>
      <c r="I54" t="s">
        <v>97</v>
      </c>
      <c r="J54" t="s">
        <v>98</v>
      </c>
      <c r="K54" t="s">
        <v>99</v>
      </c>
      <c r="L54" t="s">
        <v>100</v>
      </c>
      <c r="M54" t="s">
        <v>101</v>
      </c>
      <c r="N54" t="s">
        <v>102</v>
      </c>
      <c r="O54">
        <v>756.10</v>
      </c>
      <c r="P54">
        <v>1</v>
      </c>
      <c r="Q54" t="s">
        <v>133</v>
      </c>
      <c r="R54">
        <v>43374</v>
      </c>
      <c r="S54">
        <v>1170</v>
      </c>
      <c r="T54">
        <v>1600853</v>
      </c>
      <c r="V54" t="s">
        <v>122</v>
      </c>
      <c r="W54" t="s">
        <v>134</v>
      </c>
      <c r="X54" t="s">
        <v>135</v>
      </c>
      <c r="Y54" t="s">
        <v>136</v>
      </c>
      <c r="AA54">
        <v>43396</v>
      </c>
      <c r="AB54" t="s">
        <v>122</v>
      </c>
      <c r="AC54" t="s">
        <v>28</v>
      </c>
      <c r="AD54">
        <v>282586</v>
      </c>
      <c r="AE54" t="s">
        <v>137</v>
      </c>
      <c r="AF54">
        <v>8400</v>
      </c>
      <c r="AH54" t="s">
        <v>138</v>
      </c>
      <c r="AJ54" t="s">
        <v>167</v>
      </c>
      <c r="AL54" t="s">
        <v>140</v>
      </c>
      <c r="AM54" t="s">
        <v>137</v>
      </c>
      <c r="AN54">
        <v>16</v>
      </c>
      <c r="AO54" t="s">
        <v>141</v>
      </c>
      <c r="AP54" t="s">
        <v>162</v>
      </c>
      <c r="AR54" t="s">
        <v>143</v>
      </c>
      <c r="AS54">
        <v>1</v>
      </c>
      <c r="AT54" t="s">
        <v>45</v>
      </c>
      <c r="AW54">
        <v>16</v>
      </c>
      <c r="BD54" t="s">
        <v>55</v>
      </c>
      <c r="BO54">
        <v>16</v>
      </c>
      <c r="BT54" t="s">
        <v>71</v>
      </c>
    </row>
    <row r="55" spans="1:72" ht="14.5">
      <c r="A55" t="s">
        <v>86</v>
      </c>
      <c r="B55" t="s">
        <v>157</v>
      </c>
      <c r="C55" t="s">
        <v>158</v>
      </c>
      <c r="D55">
        <v>40015</v>
      </c>
      <c r="E55" t="s">
        <v>93</v>
      </c>
      <c r="F55" t="s">
        <v>159</v>
      </c>
      <c r="G55" t="s">
        <v>95</v>
      </c>
      <c r="H55" t="s">
        <v>96</v>
      </c>
      <c r="I55" t="s">
        <v>97</v>
      </c>
      <c r="J55" t="s">
        <v>98</v>
      </c>
      <c r="K55" t="s">
        <v>99</v>
      </c>
      <c r="L55" t="s">
        <v>100</v>
      </c>
      <c r="M55" t="s">
        <v>101</v>
      </c>
      <c r="N55" t="s">
        <v>102</v>
      </c>
      <c r="O55">
        <v>425.30</v>
      </c>
      <c r="P55">
        <v>1</v>
      </c>
      <c r="Q55" t="s">
        <v>133</v>
      </c>
      <c r="R55">
        <v>43374</v>
      </c>
      <c r="S55">
        <v>1170</v>
      </c>
      <c r="T55">
        <v>1600853</v>
      </c>
      <c r="V55" t="s">
        <v>122</v>
      </c>
      <c r="W55" t="s">
        <v>134</v>
      </c>
      <c r="X55" t="s">
        <v>135</v>
      </c>
      <c r="Y55" t="s">
        <v>136</v>
      </c>
      <c r="AA55">
        <v>43396</v>
      </c>
      <c r="AB55" t="s">
        <v>122</v>
      </c>
      <c r="AC55" t="s">
        <v>28</v>
      </c>
      <c r="AD55">
        <v>415760</v>
      </c>
      <c r="AE55" t="s">
        <v>137</v>
      </c>
      <c r="AF55">
        <v>8273</v>
      </c>
      <c r="AH55" t="s">
        <v>138</v>
      </c>
      <c r="AJ55" t="s">
        <v>161</v>
      </c>
      <c r="AL55" t="s">
        <v>140</v>
      </c>
      <c r="AM55" t="s">
        <v>137</v>
      </c>
      <c r="AN55">
        <v>8</v>
      </c>
      <c r="AO55" t="s">
        <v>141</v>
      </c>
      <c r="AP55" t="s">
        <v>162</v>
      </c>
      <c r="AR55" t="s">
        <v>143</v>
      </c>
      <c r="AS55">
        <v>1</v>
      </c>
      <c r="AT55" t="s">
        <v>45</v>
      </c>
      <c r="AW55">
        <v>8</v>
      </c>
      <c r="BD55" t="s">
        <v>55</v>
      </c>
      <c r="BO55">
        <v>8</v>
      </c>
      <c r="BT55" t="s">
        <v>71</v>
      </c>
    </row>
    <row r="56" spans="1:72" ht="14.5">
      <c r="A56" t="s">
        <v>86</v>
      </c>
      <c r="B56" t="s">
        <v>157</v>
      </c>
      <c r="C56" t="s">
        <v>158</v>
      </c>
      <c r="D56">
        <v>40015</v>
      </c>
      <c r="E56" t="s">
        <v>93</v>
      </c>
      <c r="F56" t="s">
        <v>159</v>
      </c>
      <c r="G56" t="s">
        <v>95</v>
      </c>
      <c r="H56" t="s">
        <v>96</v>
      </c>
      <c r="I56" t="s">
        <v>97</v>
      </c>
      <c r="J56" t="s">
        <v>98</v>
      </c>
      <c r="K56" t="s">
        <v>99</v>
      </c>
      <c r="L56" t="s">
        <v>100</v>
      </c>
      <c r="M56" t="s">
        <v>101</v>
      </c>
      <c r="N56" t="s">
        <v>102</v>
      </c>
      <c r="O56">
        <v>240.72</v>
      </c>
      <c r="P56">
        <v>1</v>
      </c>
      <c r="Q56" t="s">
        <v>133</v>
      </c>
      <c r="R56">
        <v>43374</v>
      </c>
      <c r="S56">
        <v>1170</v>
      </c>
      <c r="T56">
        <v>1600853</v>
      </c>
      <c r="V56" t="s">
        <v>122</v>
      </c>
      <c r="W56" t="s">
        <v>134</v>
      </c>
      <c r="X56" t="s">
        <v>135</v>
      </c>
      <c r="Y56" t="s">
        <v>136</v>
      </c>
      <c r="AA56">
        <v>43396</v>
      </c>
      <c r="AB56" t="s">
        <v>122</v>
      </c>
      <c r="AC56" t="s">
        <v>28</v>
      </c>
      <c r="AD56">
        <v>102548</v>
      </c>
      <c r="AE56" t="s">
        <v>137</v>
      </c>
      <c r="AF56">
        <v>4969</v>
      </c>
      <c r="AH56" t="s">
        <v>138</v>
      </c>
      <c r="AJ56" t="s">
        <v>161</v>
      </c>
      <c r="AL56" t="s">
        <v>140</v>
      </c>
      <c r="AM56" t="s">
        <v>137</v>
      </c>
      <c r="AN56">
        <v>8</v>
      </c>
      <c r="AO56" t="s">
        <v>141</v>
      </c>
      <c r="AP56" t="s">
        <v>162</v>
      </c>
      <c r="AR56" t="s">
        <v>143</v>
      </c>
      <c r="AS56">
        <v>1</v>
      </c>
      <c r="AT56" t="s">
        <v>45</v>
      </c>
      <c r="AW56">
        <v>8</v>
      </c>
      <c r="BD56" t="s">
        <v>55</v>
      </c>
      <c r="BO56">
        <v>8</v>
      </c>
      <c r="BT56" t="s">
        <v>71</v>
      </c>
    </row>
    <row r="57" spans="1:72" ht="14.5">
      <c r="A57" t="s">
        <v>86</v>
      </c>
      <c r="B57" t="s">
        <v>157</v>
      </c>
      <c r="C57" t="s">
        <v>158</v>
      </c>
      <c r="D57">
        <v>40015</v>
      </c>
      <c r="E57" t="s">
        <v>93</v>
      </c>
      <c r="F57" t="s">
        <v>159</v>
      </c>
      <c r="G57" t="s">
        <v>95</v>
      </c>
      <c r="H57" t="s">
        <v>96</v>
      </c>
      <c r="I57" t="s">
        <v>97</v>
      </c>
      <c r="J57" t="s">
        <v>98</v>
      </c>
      <c r="K57" t="s">
        <v>99</v>
      </c>
      <c r="L57" t="s">
        <v>100</v>
      </c>
      <c r="M57" t="s">
        <v>101</v>
      </c>
      <c r="N57" t="s">
        <v>102</v>
      </c>
      <c r="O57">
        <v>410.87</v>
      </c>
      <c r="P57">
        <v>1</v>
      </c>
      <c r="Q57" t="s">
        <v>133</v>
      </c>
      <c r="R57">
        <v>43374</v>
      </c>
      <c r="S57">
        <v>1170</v>
      </c>
      <c r="T57">
        <v>1600853</v>
      </c>
      <c r="V57" t="s">
        <v>122</v>
      </c>
      <c r="W57" t="s">
        <v>134</v>
      </c>
      <c r="X57" t="s">
        <v>135</v>
      </c>
      <c r="Y57" t="s">
        <v>136</v>
      </c>
      <c r="AA57">
        <v>43396</v>
      </c>
      <c r="AB57" t="s">
        <v>122</v>
      </c>
      <c r="AC57" t="s">
        <v>28</v>
      </c>
      <c r="AD57">
        <v>546399</v>
      </c>
      <c r="AE57" t="s">
        <v>137</v>
      </c>
      <c r="AF57">
        <v>8400</v>
      </c>
      <c r="AH57" t="s">
        <v>138</v>
      </c>
      <c r="AJ57" t="s">
        <v>161</v>
      </c>
      <c r="AL57" t="s">
        <v>140</v>
      </c>
      <c r="AM57" t="s">
        <v>137</v>
      </c>
      <c r="AN57">
        <v>8</v>
      </c>
      <c r="AO57" t="s">
        <v>141</v>
      </c>
      <c r="AP57" t="s">
        <v>162</v>
      </c>
      <c r="AR57" t="s">
        <v>143</v>
      </c>
      <c r="AS57">
        <v>1</v>
      </c>
      <c r="AT57" t="s">
        <v>45</v>
      </c>
      <c r="AW57">
        <v>8</v>
      </c>
      <c r="BD57" t="s">
        <v>55</v>
      </c>
      <c r="BO57">
        <v>8</v>
      </c>
      <c r="BT57" t="s">
        <v>71</v>
      </c>
    </row>
    <row r="58" spans="1:72" ht="14.5">
      <c r="A58" t="s">
        <v>86</v>
      </c>
      <c r="B58" t="s">
        <v>157</v>
      </c>
      <c r="C58" t="s">
        <v>158</v>
      </c>
      <c r="D58">
        <v>40015</v>
      </c>
      <c r="E58" t="s">
        <v>93</v>
      </c>
      <c r="F58" t="s">
        <v>159</v>
      </c>
      <c r="G58" t="s">
        <v>95</v>
      </c>
      <c r="H58" t="s">
        <v>96</v>
      </c>
      <c r="I58" t="s">
        <v>97</v>
      </c>
      <c r="J58" t="s">
        <v>98</v>
      </c>
      <c r="K58" t="s">
        <v>99</v>
      </c>
      <c r="L58" t="s">
        <v>100</v>
      </c>
      <c r="M58" t="s">
        <v>101</v>
      </c>
      <c r="N58" t="s">
        <v>102</v>
      </c>
      <c r="O58">
        <v>633.51</v>
      </c>
      <c r="P58">
        <v>1</v>
      </c>
      <c r="Q58" t="s">
        <v>133</v>
      </c>
      <c r="R58">
        <v>43374</v>
      </c>
      <c r="S58">
        <v>1170</v>
      </c>
      <c r="T58">
        <v>1600853</v>
      </c>
      <c r="V58" t="s">
        <v>122</v>
      </c>
      <c r="W58" t="s">
        <v>134</v>
      </c>
      <c r="X58" t="s">
        <v>135</v>
      </c>
      <c r="Y58" t="s">
        <v>136</v>
      </c>
      <c r="AA58">
        <v>43396</v>
      </c>
      <c r="AB58" t="s">
        <v>122</v>
      </c>
      <c r="AC58" t="s">
        <v>28</v>
      </c>
      <c r="AD58">
        <v>761864</v>
      </c>
      <c r="AE58" t="s">
        <v>137</v>
      </c>
      <c r="AF58">
        <v>4963</v>
      </c>
      <c r="AH58" t="s">
        <v>138</v>
      </c>
      <c r="AJ58" t="s">
        <v>161</v>
      </c>
      <c r="AL58" t="s">
        <v>140</v>
      </c>
      <c r="AM58" t="s">
        <v>137</v>
      </c>
      <c r="AN58">
        <v>16</v>
      </c>
      <c r="AO58" t="s">
        <v>141</v>
      </c>
      <c r="AP58" t="s">
        <v>162</v>
      </c>
      <c r="AR58" t="s">
        <v>143</v>
      </c>
      <c r="AS58">
        <v>1</v>
      </c>
      <c r="AT58" t="s">
        <v>45</v>
      </c>
      <c r="AW58">
        <v>16</v>
      </c>
      <c r="BD58" t="s">
        <v>55</v>
      </c>
      <c r="BO58">
        <v>16</v>
      </c>
      <c r="BT58" t="s">
        <v>71</v>
      </c>
    </row>
    <row r="59" spans="1:72" ht="14.5">
      <c r="A59" t="s">
        <v>86</v>
      </c>
      <c r="B59" t="s">
        <v>157</v>
      </c>
      <c r="C59" t="s">
        <v>158</v>
      </c>
      <c r="D59">
        <v>40015</v>
      </c>
      <c r="E59" t="s">
        <v>93</v>
      </c>
      <c r="F59" t="s">
        <v>159</v>
      </c>
      <c r="G59" t="s">
        <v>95</v>
      </c>
      <c r="H59" t="s">
        <v>96</v>
      </c>
      <c r="I59" t="s">
        <v>97</v>
      </c>
      <c r="J59" t="s">
        <v>98</v>
      </c>
      <c r="K59" t="s">
        <v>99</v>
      </c>
      <c r="L59" t="s">
        <v>100</v>
      </c>
      <c r="M59" t="s">
        <v>101</v>
      </c>
      <c r="N59" t="s">
        <v>102</v>
      </c>
      <c r="O59">
        <v>192.46</v>
      </c>
      <c r="P59">
        <v>1</v>
      </c>
      <c r="Q59" t="s">
        <v>133</v>
      </c>
      <c r="R59">
        <v>43374</v>
      </c>
      <c r="S59">
        <v>1170</v>
      </c>
      <c r="T59">
        <v>1600853</v>
      </c>
      <c r="V59" t="s">
        <v>122</v>
      </c>
      <c r="W59" t="s">
        <v>134</v>
      </c>
      <c r="X59" t="s">
        <v>135</v>
      </c>
      <c r="Y59" t="s">
        <v>136</v>
      </c>
      <c r="AA59">
        <v>43396</v>
      </c>
      <c r="AB59" t="s">
        <v>122</v>
      </c>
      <c r="AC59" t="s">
        <v>28</v>
      </c>
      <c r="AD59">
        <v>911359</v>
      </c>
      <c r="AE59" t="s">
        <v>137</v>
      </c>
      <c r="AF59">
        <v>3122</v>
      </c>
      <c r="AH59" t="s">
        <v>138</v>
      </c>
      <c r="AJ59" t="s">
        <v>161</v>
      </c>
      <c r="AL59" t="s">
        <v>140</v>
      </c>
      <c r="AM59" t="s">
        <v>137</v>
      </c>
      <c r="AN59">
        <v>8</v>
      </c>
      <c r="AO59" t="s">
        <v>141</v>
      </c>
      <c r="AP59" t="s">
        <v>162</v>
      </c>
      <c r="AR59" t="s">
        <v>143</v>
      </c>
      <c r="AS59">
        <v>1</v>
      </c>
      <c r="AT59" t="s">
        <v>45</v>
      </c>
      <c r="AW59">
        <v>8</v>
      </c>
      <c r="BD59" t="s">
        <v>55</v>
      </c>
      <c r="BO59">
        <v>8</v>
      </c>
      <c r="BT59" t="s">
        <v>71</v>
      </c>
    </row>
    <row r="60" spans="1:72" ht="14.5">
      <c r="A60" t="s">
        <v>86</v>
      </c>
      <c r="B60" t="s">
        <v>144</v>
      </c>
      <c r="C60" t="s">
        <v>145</v>
      </c>
      <c r="D60">
        <v>40993</v>
      </c>
      <c r="E60" t="s">
        <v>146</v>
      </c>
      <c r="F60" t="s">
        <v>147</v>
      </c>
      <c r="G60" t="s">
        <v>95</v>
      </c>
      <c r="H60" t="s">
        <v>96</v>
      </c>
      <c r="I60" t="s">
        <v>97</v>
      </c>
      <c r="J60" t="s">
        <v>98</v>
      </c>
      <c r="K60" t="s">
        <v>99</v>
      </c>
      <c r="L60" t="s">
        <v>148</v>
      </c>
      <c r="M60" t="s">
        <v>101</v>
      </c>
      <c r="N60" t="s">
        <v>102</v>
      </c>
      <c r="O60">
        <v>159.60</v>
      </c>
      <c r="P60">
        <v>5</v>
      </c>
      <c r="Q60" t="s">
        <v>149</v>
      </c>
      <c r="R60">
        <v>43435</v>
      </c>
      <c r="S60">
        <v>498</v>
      </c>
      <c r="T60">
        <v>1612272</v>
      </c>
      <c r="V60" t="s">
        <v>122</v>
      </c>
      <c r="W60" t="s">
        <v>150</v>
      </c>
      <c r="X60" t="s">
        <v>170</v>
      </c>
      <c r="Y60" t="s">
        <v>136</v>
      </c>
      <c r="AA60">
        <v>43455</v>
      </c>
      <c r="AB60" t="s">
        <v>122</v>
      </c>
      <c r="AC60" t="s">
        <v>28</v>
      </c>
      <c r="AN60">
        <v>0</v>
      </c>
      <c r="AT60" t="s">
        <v>45</v>
      </c>
      <c r="AW60">
        <v>0</v>
      </c>
      <c r="BD60" t="s">
        <v>55</v>
      </c>
      <c r="BO60">
        <v>0</v>
      </c>
      <c r="BT60" t="s">
        <v>71</v>
      </c>
    </row>
    <row r="61" spans="1:72" ht="14.5">
      <c r="A61" t="s">
        <v>86</v>
      </c>
      <c r="B61" t="s">
        <v>157</v>
      </c>
      <c r="C61" t="s">
        <v>158</v>
      </c>
      <c r="D61">
        <v>40015</v>
      </c>
      <c r="E61" t="s">
        <v>93</v>
      </c>
      <c r="F61" t="s">
        <v>159</v>
      </c>
      <c r="G61" t="s">
        <v>95</v>
      </c>
      <c r="H61" t="s">
        <v>96</v>
      </c>
      <c r="I61" t="s">
        <v>97</v>
      </c>
      <c r="J61" t="s">
        <v>98</v>
      </c>
      <c r="K61" t="s">
        <v>99</v>
      </c>
      <c r="L61" t="s">
        <v>100</v>
      </c>
      <c r="M61" t="s">
        <v>101</v>
      </c>
      <c r="N61" t="s">
        <v>102</v>
      </c>
      <c r="O61">
        <v>172.24</v>
      </c>
      <c r="P61">
        <v>1</v>
      </c>
      <c r="Q61" t="s">
        <v>133</v>
      </c>
      <c r="R61">
        <v>43374</v>
      </c>
      <c r="S61">
        <v>1170</v>
      </c>
      <c r="T61">
        <v>1600853</v>
      </c>
      <c r="V61" t="s">
        <v>122</v>
      </c>
      <c r="W61" t="s">
        <v>134</v>
      </c>
      <c r="X61" t="s">
        <v>135</v>
      </c>
      <c r="Y61" t="s">
        <v>136</v>
      </c>
      <c r="AA61">
        <v>43396</v>
      </c>
      <c r="AB61" t="s">
        <v>122</v>
      </c>
      <c r="AC61" t="s">
        <v>28</v>
      </c>
      <c r="AD61">
        <v>773674</v>
      </c>
      <c r="AE61" t="s">
        <v>137</v>
      </c>
      <c r="AF61">
        <v>1216</v>
      </c>
      <c r="AH61" t="s">
        <v>138</v>
      </c>
      <c r="AJ61" t="s">
        <v>161</v>
      </c>
      <c r="AL61" t="s">
        <v>140</v>
      </c>
      <c r="AM61" t="s">
        <v>137</v>
      </c>
      <c r="AN61">
        <v>8</v>
      </c>
      <c r="AO61" t="s">
        <v>141</v>
      </c>
      <c r="AP61" t="s">
        <v>162</v>
      </c>
      <c r="AR61" t="s">
        <v>143</v>
      </c>
      <c r="AS61">
        <v>1</v>
      </c>
      <c r="AT61" t="s">
        <v>45</v>
      </c>
      <c r="AW61">
        <v>8</v>
      </c>
      <c r="BD61" t="s">
        <v>55</v>
      </c>
      <c r="BO61">
        <v>8</v>
      </c>
      <c r="BT61" t="s">
        <v>71</v>
      </c>
    </row>
    <row r="62" spans="1:72" ht="14.5">
      <c r="A62" t="s">
        <v>86</v>
      </c>
      <c r="B62" t="s">
        <v>157</v>
      </c>
      <c r="C62" t="s">
        <v>158</v>
      </c>
      <c r="D62">
        <v>40015</v>
      </c>
      <c r="E62" t="s">
        <v>93</v>
      </c>
      <c r="F62" t="s">
        <v>159</v>
      </c>
      <c r="G62" t="s">
        <v>95</v>
      </c>
      <c r="H62" t="s">
        <v>96</v>
      </c>
      <c r="I62" t="s">
        <v>97</v>
      </c>
      <c r="J62" t="s">
        <v>98</v>
      </c>
      <c r="K62" t="s">
        <v>99</v>
      </c>
      <c r="L62" t="s">
        <v>100</v>
      </c>
      <c r="M62" t="s">
        <v>101</v>
      </c>
      <c r="N62" t="s">
        <v>102</v>
      </c>
      <c r="O62">
        <v>673.54</v>
      </c>
      <c r="P62">
        <v>1</v>
      </c>
      <c r="Q62" t="s">
        <v>133</v>
      </c>
      <c r="R62">
        <v>43374</v>
      </c>
      <c r="S62">
        <v>1170</v>
      </c>
      <c r="T62">
        <v>1600853</v>
      </c>
      <c r="V62" t="s">
        <v>122</v>
      </c>
      <c r="W62" t="s">
        <v>134</v>
      </c>
      <c r="X62" t="s">
        <v>135</v>
      </c>
      <c r="Y62" t="s">
        <v>136</v>
      </c>
      <c r="AA62">
        <v>43396</v>
      </c>
      <c r="AB62" t="s">
        <v>122</v>
      </c>
      <c r="AC62" t="s">
        <v>28</v>
      </c>
      <c r="AD62">
        <v>457083</v>
      </c>
      <c r="AE62" t="s">
        <v>137</v>
      </c>
      <c r="AF62">
        <v>4963</v>
      </c>
      <c r="AH62" t="s">
        <v>138</v>
      </c>
      <c r="AJ62" t="s">
        <v>161</v>
      </c>
      <c r="AL62" t="s">
        <v>140</v>
      </c>
      <c r="AM62" t="s">
        <v>137</v>
      </c>
      <c r="AN62">
        <v>16</v>
      </c>
      <c r="AO62" t="s">
        <v>141</v>
      </c>
      <c r="AP62" t="s">
        <v>162</v>
      </c>
      <c r="AR62" t="s">
        <v>143</v>
      </c>
      <c r="AS62">
        <v>1</v>
      </c>
      <c r="AT62" t="s">
        <v>45</v>
      </c>
      <c r="AW62">
        <v>16</v>
      </c>
      <c r="BD62" t="s">
        <v>55</v>
      </c>
      <c r="BO62">
        <v>16</v>
      </c>
      <c r="BT62" t="s">
        <v>71</v>
      </c>
    </row>
    <row r="63" spans="1:72" ht="14.5">
      <c r="A63" t="s">
        <v>86</v>
      </c>
      <c r="B63" t="s">
        <v>164</v>
      </c>
      <c r="C63" t="s">
        <v>92</v>
      </c>
      <c r="D63">
        <v>42015</v>
      </c>
      <c r="E63" t="s">
        <v>93</v>
      </c>
      <c r="F63" t="s">
        <v>159</v>
      </c>
      <c r="G63" t="s">
        <v>95</v>
      </c>
      <c r="H63" t="s">
        <v>96</v>
      </c>
      <c r="I63" t="s">
        <v>97</v>
      </c>
      <c r="J63" t="s">
        <v>98</v>
      </c>
      <c r="K63" t="s">
        <v>99</v>
      </c>
      <c r="L63" t="s">
        <v>100</v>
      </c>
      <c r="M63" t="s">
        <v>101</v>
      </c>
      <c r="N63" t="s">
        <v>102</v>
      </c>
      <c r="O63">
        <v>234.39</v>
      </c>
      <c r="P63">
        <v>1</v>
      </c>
      <c r="Q63" t="s">
        <v>155</v>
      </c>
      <c r="R63">
        <v>43405</v>
      </c>
      <c r="S63">
        <v>1500</v>
      </c>
      <c r="T63">
        <v>1604856</v>
      </c>
      <c r="V63" t="s">
        <v>122</v>
      </c>
      <c r="W63" t="s">
        <v>134</v>
      </c>
      <c r="X63" t="s">
        <v>156</v>
      </c>
      <c r="Y63" t="s">
        <v>136</v>
      </c>
      <c r="AA63">
        <v>43411</v>
      </c>
      <c r="AB63" t="s">
        <v>122</v>
      </c>
      <c r="AC63" t="s">
        <v>28</v>
      </c>
      <c r="AD63">
        <v>135144</v>
      </c>
      <c r="AE63" t="s">
        <v>137</v>
      </c>
      <c r="AF63">
        <v>7923</v>
      </c>
      <c r="AH63" t="s">
        <v>138</v>
      </c>
      <c r="AJ63" t="s">
        <v>161</v>
      </c>
      <c r="AL63" t="s">
        <v>140</v>
      </c>
      <c r="AM63" t="s">
        <v>137</v>
      </c>
      <c r="AN63">
        <v>8</v>
      </c>
      <c r="AO63" t="s">
        <v>141</v>
      </c>
      <c r="AP63" t="s">
        <v>142</v>
      </c>
      <c r="AR63" t="s">
        <v>143</v>
      </c>
      <c r="AS63">
        <v>1</v>
      </c>
      <c r="AT63" t="s">
        <v>45</v>
      </c>
      <c r="AW63">
        <v>8</v>
      </c>
      <c r="BD63" t="s">
        <v>55</v>
      </c>
      <c r="BO63">
        <v>8</v>
      </c>
      <c r="BT63" t="s">
        <v>71</v>
      </c>
    </row>
    <row r="64" spans="1:72" ht="14.5">
      <c r="A64" t="s">
        <v>86</v>
      </c>
      <c r="B64" t="s">
        <v>164</v>
      </c>
      <c r="C64" t="s">
        <v>92</v>
      </c>
      <c r="D64">
        <v>42015</v>
      </c>
      <c r="E64" t="s">
        <v>93</v>
      </c>
      <c r="F64" t="s">
        <v>159</v>
      </c>
      <c r="G64" t="s">
        <v>95</v>
      </c>
      <c r="H64" t="s">
        <v>96</v>
      </c>
      <c r="I64" t="s">
        <v>97</v>
      </c>
      <c r="J64" t="s">
        <v>98</v>
      </c>
      <c r="K64" t="s">
        <v>99</v>
      </c>
      <c r="L64" t="s">
        <v>100</v>
      </c>
      <c r="M64" t="s">
        <v>101</v>
      </c>
      <c r="N64" t="s">
        <v>102</v>
      </c>
      <c r="O64">
        <v>322.47000000000003</v>
      </c>
      <c r="P64">
        <v>1</v>
      </c>
      <c r="Q64" t="s">
        <v>155</v>
      </c>
      <c r="R64">
        <v>43405</v>
      </c>
      <c r="S64">
        <v>1500</v>
      </c>
      <c r="T64">
        <v>1604856</v>
      </c>
      <c r="V64" t="s">
        <v>122</v>
      </c>
      <c r="W64" t="s">
        <v>134</v>
      </c>
      <c r="X64" t="s">
        <v>156</v>
      </c>
      <c r="Y64" t="s">
        <v>136</v>
      </c>
      <c r="AA64">
        <v>43411</v>
      </c>
      <c r="AB64" t="s">
        <v>122</v>
      </c>
      <c r="AC64" t="s">
        <v>28</v>
      </c>
      <c r="AD64">
        <v>927320</v>
      </c>
      <c r="AE64" t="s">
        <v>137</v>
      </c>
      <c r="AF64">
        <v>9834</v>
      </c>
      <c r="AH64" t="s">
        <v>138</v>
      </c>
      <c r="AJ64" t="s">
        <v>161</v>
      </c>
      <c r="AL64" t="s">
        <v>140</v>
      </c>
      <c r="AM64" t="s">
        <v>137</v>
      </c>
      <c r="AN64">
        <v>8</v>
      </c>
      <c r="AO64" t="s">
        <v>141</v>
      </c>
      <c r="AP64" t="s">
        <v>142</v>
      </c>
      <c r="AR64" t="s">
        <v>143</v>
      </c>
      <c r="AS64">
        <v>1</v>
      </c>
      <c r="AT64" t="s">
        <v>45</v>
      </c>
      <c r="AW64">
        <v>8</v>
      </c>
      <c r="BD64" t="s">
        <v>55</v>
      </c>
      <c r="BO64">
        <v>8</v>
      </c>
      <c r="BT64" t="s">
        <v>71</v>
      </c>
    </row>
    <row r="65" spans="1:72" ht="14.5">
      <c r="A65" t="s">
        <v>86</v>
      </c>
      <c r="B65" t="s">
        <v>157</v>
      </c>
      <c r="C65" t="s">
        <v>158</v>
      </c>
      <c r="D65">
        <v>40320</v>
      </c>
      <c r="E65" t="s">
        <v>93</v>
      </c>
      <c r="F65" t="s">
        <v>159</v>
      </c>
      <c r="G65" t="s">
        <v>95</v>
      </c>
      <c r="H65" t="s">
        <v>96</v>
      </c>
      <c r="I65" t="s">
        <v>97</v>
      </c>
      <c r="J65" t="s">
        <v>98</v>
      </c>
      <c r="K65" t="s">
        <v>99</v>
      </c>
      <c r="L65" t="s">
        <v>100</v>
      </c>
      <c r="M65" t="s">
        <v>101</v>
      </c>
      <c r="N65" t="s">
        <v>102</v>
      </c>
      <c r="O65">
        <v>442.85</v>
      </c>
      <c r="P65">
        <v>1</v>
      </c>
      <c r="Q65" t="s">
        <v>155</v>
      </c>
      <c r="R65">
        <v>43405</v>
      </c>
      <c r="S65">
        <v>1307</v>
      </c>
      <c r="T65">
        <v>1604856</v>
      </c>
      <c r="V65" t="s">
        <v>122</v>
      </c>
      <c r="W65" t="s">
        <v>134</v>
      </c>
      <c r="X65" t="s">
        <v>156</v>
      </c>
      <c r="Y65" t="s">
        <v>136</v>
      </c>
      <c r="AA65">
        <v>43411</v>
      </c>
      <c r="AB65" t="s">
        <v>122</v>
      </c>
      <c r="AC65" t="s">
        <v>28</v>
      </c>
      <c r="AD65">
        <v>106484</v>
      </c>
      <c r="AE65" t="s">
        <v>154</v>
      </c>
      <c r="AF65">
        <v>6288</v>
      </c>
      <c r="AH65" t="s">
        <v>138</v>
      </c>
      <c r="AJ65" t="s">
        <v>161</v>
      </c>
      <c r="AL65" t="s">
        <v>140</v>
      </c>
      <c r="AM65" t="s">
        <v>137</v>
      </c>
      <c r="AN65">
        <v>10</v>
      </c>
      <c r="AO65" t="s">
        <v>141</v>
      </c>
      <c r="AP65" t="s">
        <v>168</v>
      </c>
      <c r="AR65" t="s">
        <v>143</v>
      </c>
      <c r="AS65">
        <v>1</v>
      </c>
      <c r="AT65" t="s">
        <v>45</v>
      </c>
      <c r="AW65">
        <v>10</v>
      </c>
      <c r="BD65" t="s">
        <v>55</v>
      </c>
      <c r="BO65">
        <v>10</v>
      </c>
      <c r="BT65" t="s">
        <v>71</v>
      </c>
    </row>
    <row r="66" spans="1:72" ht="14.5">
      <c r="A66" t="s">
        <v>86</v>
      </c>
      <c r="B66" t="s">
        <v>157</v>
      </c>
      <c r="C66" t="s">
        <v>158</v>
      </c>
      <c r="D66">
        <v>40320</v>
      </c>
      <c r="E66" t="s">
        <v>93</v>
      </c>
      <c r="F66" t="s">
        <v>159</v>
      </c>
      <c r="G66" t="s">
        <v>95</v>
      </c>
      <c r="H66" t="s">
        <v>96</v>
      </c>
      <c r="I66" t="s">
        <v>97</v>
      </c>
      <c r="J66" t="s">
        <v>98</v>
      </c>
      <c r="K66" t="s">
        <v>99</v>
      </c>
      <c r="L66" t="s">
        <v>100</v>
      </c>
      <c r="M66" t="s">
        <v>101</v>
      </c>
      <c r="N66" t="s">
        <v>102</v>
      </c>
      <c r="O66">
        <v>933.77</v>
      </c>
      <c r="P66">
        <v>1</v>
      </c>
      <c r="Q66" t="s">
        <v>155</v>
      </c>
      <c r="R66">
        <v>43405</v>
      </c>
      <c r="S66">
        <v>1307</v>
      </c>
      <c r="T66">
        <v>1604856</v>
      </c>
      <c r="V66" t="s">
        <v>122</v>
      </c>
      <c r="W66" t="s">
        <v>134</v>
      </c>
      <c r="X66" t="s">
        <v>156</v>
      </c>
      <c r="Y66" t="s">
        <v>136</v>
      </c>
      <c r="AA66">
        <v>43411</v>
      </c>
      <c r="AB66" t="s">
        <v>122</v>
      </c>
      <c r="AC66" t="s">
        <v>28</v>
      </c>
      <c r="AD66">
        <v>186030</v>
      </c>
      <c r="AE66" t="s">
        <v>154</v>
      </c>
      <c r="AF66">
        <v>6288</v>
      </c>
      <c r="AH66" t="s">
        <v>138</v>
      </c>
      <c r="AJ66" t="s">
        <v>161</v>
      </c>
      <c r="AL66" t="s">
        <v>140</v>
      </c>
      <c r="AM66" t="s">
        <v>137</v>
      </c>
      <c r="AN66">
        <v>20</v>
      </c>
      <c r="AO66" t="s">
        <v>141</v>
      </c>
      <c r="AP66" t="s">
        <v>168</v>
      </c>
      <c r="AR66" t="s">
        <v>143</v>
      </c>
      <c r="AS66">
        <v>1</v>
      </c>
      <c r="AT66" t="s">
        <v>45</v>
      </c>
      <c r="AW66">
        <v>20</v>
      </c>
      <c r="BD66" t="s">
        <v>55</v>
      </c>
      <c r="BO66">
        <v>20</v>
      </c>
      <c r="BT66" t="s">
        <v>71</v>
      </c>
    </row>
    <row r="67" spans="1:72" ht="14.5">
      <c r="A67" t="s">
        <v>86</v>
      </c>
      <c r="B67" t="s">
        <v>157</v>
      </c>
      <c r="C67" t="s">
        <v>131</v>
      </c>
      <c r="D67">
        <v>40218</v>
      </c>
      <c r="E67" t="s">
        <v>93</v>
      </c>
      <c r="F67" t="s">
        <v>159</v>
      </c>
      <c r="G67" t="s">
        <v>95</v>
      </c>
      <c r="H67" t="s">
        <v>96</v>
      </c>
      <c r="I67" t="s">
        <v>97</v>
      </c>
      <c r="J67" t="s">
        <v>98</v>
      </c>
      <c r="K67" t="s">
        <v>99</v>
      </c>
      <c r="L67" t="s">
        <v>100</v>
      </c>
      <c r="M67" t="s">
        <v>101</v>
      </c>
      <c r="N67" t="s">
        <v>102</v>
      </c>
      <c r="O67">
        <v>533.13</v>
      </c>
      <c r="P67">
        <v>1</v>
      </c>
      <c r="Q67" t="s">
        <v>155</v>
      </c>
      <c r="R67">
        <v>43405</v>
      </c>
      <c r="S67">
        <v>1213</v>
      </c>
      <c r="T67">
        <v>1604856</v>
      </c>
      <c r="V67" t="s">
        <v>122</v>
      </c>
      <c r="W67" t="s">
        <v>134</v>
      </c>
      <c r="X67" t="s">
        <v>156</v>
      </c>
      <c r="Y67" t="s">
        <v>136</v>
      </c>
      <c r="AA67">
        <v>43411</v>
      </c>
      <c r="AB67" t="s">
        <v>122</v>
      </c>
      <c r="AC67" t="s">
        <v>28</v>
      </c>
      <c r="AD67">
        <v>846952</v>
      </c>
      <c r="AE67" t="s">
        <v>137</v>
      </c>
      <c r="AF67">
        <v>713</v>
      </c>
      <c r="AH67" t="s">
        <v>138</v>
      </c>
      <c r="AJ67" t="s">
        <v>139</v>
      </c>
      <c r="AL67" t="s">
        <v>140</v>
      </c>
      <c r="AM67" t="s">
        <v>137</v>
      </c>
      <c r="AN67">
        <v>8</v>
      </c>
      <c r="AO67" t="s">
        <v>141</v>
      </c>
      <c r="AP67" t="s">
        <v>142</v>
      </c>
      <c r="AR67" t="s">
        <v>143</v>
      </c>
      <c r="AS67">
        <v>1</v>
      </c>
      <c r="AT67" t="s">
        <v>45</v>
      </c>
      <c r="AW67">
        <v>8</v>
      </c>
      <c r="BD67" t="s">
        <v>55</v>
      </c>
      <c r="BO67">
        <v>8</v>
      </c>
      <c r="BT67" t="s">
        <v>71</v>
      </c>
    </row>
    <row r="68" spans="1:72" ht="14.5">
      <c r="A68" t="s">
        <v>86</v>
      </c>
      <c r="B68" t="s">
        <v>157</v>
      </c>
      <c r="C68" t="s">
        <v>131</v>
      </c>
      <c r="D68">
        <v>40218</v>
      </c>
      <c r="E68" t="s">
        <v>93</v>
      </c>
      <c r="F68" t="s">
        <v>159</v>
      </c>
      <c r="G68" t="s">
        <v>95</v>
      </c>
      <c r="H68" t="s">
        <v>96</v>
      </c>
      <c r="I68" t="s">
        <v>97</v>
      </c>
      <c r="J68" t="s">
        <v>98</v>
      </c>
      <c r="K68" t="s">
        <v>99</v>
      </c>
      <c r="L68" t="s">
        <v>100</v>
      </c>
      <c r="M68" t="s">
        <v>101</v>
      </c>
      <c r="N68" t="s">
        <v>102</v>
      </c>
      <c r="O68">
        <v>263.95999999999998</v>
      </c>
      <c r="P68">
        <v>1</v>
      </c>
      <c r="Q68" t="s">
        <v>155</v>
      </c>
      <c r="R68">
        <v>43405</v>
      </c>
      <c r="S68">
        <v>1213</v>
      </c>
      <c r="T68">
        <v>1604856</v>
      </c>
      <c r="V68" t="s">
        <v>122</v>
      </c>
      <c r="W68" t="s">
        <v>134</v>
      </c>
      <c r="X68" t="s">
        <v>156</v>
      </c>
      <c r="Y68" t="s">
        <v>136</v>
      </c>
      <c r="AA68">
        <v>43411</v>
      </c>
      <c r="AB68" t="s">
        <v>122</v>
      </c>
      <c r="AC68" t="s">
        <v>28</v>
      </c>
      <c r="AD68">
        <v>578328</v>
      </c>
      <c r="AE68" t="s">
        <v>137</v>
      </c>
      <c r="AF68">
        <v>20445</v>
      </c>
      <c r="AH68" t="s">
        <v>138</v>
      </c>
      <c r="AJ68" t="s">
        <v>139</v>
      </c>
      <c r="AL68" t="s">
        <v>140</v>
      </c>
      <c r="AM68" t="s">
        <v>137</v>
      </c>
      <c r="AN68">
        <v>8</v>
      </c>
      <c r="AO68" t="s">
        <v>141</v>
      </c>
      <c r="AP68" t="s">
        <v>142</v>
      </c>
      <c r="AR68" t="s">
        <v>143</v>
      </c>
      <c r="AS68">
        <v>1</v>
      </c>
      <c r="AT68" t="s">
        <v>45</v>
      </c>
      <c r="AW68">
        <v>8</v>
      </c>
      <c r="BD68" t="s">
        <v>55</v>
      </c>
      <c r="BO68">
        <v>8</v>
      </c>
      <c r="BT68" t="s">
        <v>71</v>
      </c>
    </row>
    <row r="69" spans="1:72" ht="14.5">
      <c r="A69" t="s">
        <v>86</v>
      </c>
      <c r="B69" t="s">
        <v>157</v>
      </c>
      <c r="C69" t="s">
        <v>153</v>
      </c>
      <c r="D69">
        <v>40091</v>
      </c>
      <c r="E69" t="s">
        <v>93</v>
      </c>
      <c r="F69" t="s">
        <v>159</v>
      </c>
      <c r="G69" t="s">
        <v>95</v>
      </c>
      <c r="H69" t="s">
        <v>96</v>
      </c>
      <c r="I69" t="s">
        <v>97</v>
      </c>
      <c r="J69" t="s">
        <v>98</v>
      </c>
      <c r="K69" t="s">
        <v>99</v>
      </c>
      <c r="L69" t="s">
        <v>100</v>
      </c>
      <c r="M69" t="s">
        <v>101</v>
      </c>
      <c r="N69" t="s">
        <v>102</v>
      </c>
      <c r="O69">
        <v>1374.78</v>
      </c>
      <c r="P69">
        <v>1</v>
      </c>
      <c r="Q69" t="s">
        <v>155</v>
      </c>
      <c r="R69">
        <v>43405</v>
      </c>
      <c r="S69">
        <v>1196</v>
      </c>
      <c r="T69">
        <v>1604856</v>
      </c>
      <c r="V69" t="s">
        <v>122</v>
      </c>
      <c r="W69" t="s">
        <v>134</v>
      </c>
      <c r="X69" t="s">
        <v>156</v>
      </c>
      <c r="Y69" t="s">
        <v>136</v>
      </c>
      <c r="AA69">
        <v>43411</v>
      </c>
      <c r="AB69" t="s">
        <v>122</v>
      </c>
      <c r="AC69" t="s">
        <v>28</v>
      </c>
      <c r="AD69">
        <v>819179</v>
      </c>
      <c r="AE69" t="s">
        <v>154</v>
      </c>
      <c r="AF69">
        <v>9659</v>
      </c>
      <c r="AH69" t="s">
        <v>138</v>
      </c>
      <c r="AJ69" t="s">
        <v>139</v>
      </c>
      <c r="AL69" t="s">
        <v>140</v>
      </c>
      <c r="AM69" t="s">
        <v>137</v>
      </c>
      <c r="AN69">
        <v>30</v>
      </c>
      <c r="AO69" t="s">
        <v>141</v>
      </c>
      <c r="AP69" t="s">
        <v>142</v>
      </c>
      <c r="AR69" t="s">
        <v>143</v>
      </c>
      <c r="AS69">
        <v>1</v>
      </c>
      <c r="AT69" t="s">
        <v>45</v>
      </c>
      <c r="AW69">
        <v>30</v>
      </c>
      <c r="BD69" t="s">
        <v>55</v>
      </c>
      <c r="BO69">
        <v>30</v>
      </c>
      <c r="BT69" t="s">
        <v>71</v>
      </c>
    </row>
    <row r="70" spans="1:72" ht="14.5">
      <c r="A70" t="s">
        <v>86</v>
      </c>
      <c r="B70" t="s">
        <v>144</v>
      </c>
      <c r="C70" t="s">
        <v>145</v>
      </c>
      <c r="D70">
        <v>40993</v>
      </c>
      <c r="E70" t="s">
        <v>146</v>
      </c>
      <c r="F70" t="s">
        <v>147</v>
      </c>
      <c r="G70" t="s">
        <v>95</v>
      </c>
      <c r="H70" t="s">
        <v>96</v>
      </c>
      <c r="I70" t="s">
        <v>97</v>
      </c>
      <c r="J70" t="s">
        <v>98</v>
      </c>
      <c r="K70" t="s">
        <v>99</v>
      </c>
      <c r="L70" t="s">
        <v>148</v>
      </c>
      <c r="M70" t="s">
        <v>101</v>
      </c>
      <c r="N70" t="s">
        <v>102</v>
      </c>
      <c r="O70">
        <v>-159.60</v>
      </c>
      <c r="P70">
        <v>5</v>
      </c>
      <c r="Q70" t="s">
        <v>171</v>
      </c>
      <c r="R70">
        <v>43435</v>
      </c>
      <c r="S70">
        <v>500</v>
      </c>
      <c r="T70">
        <v>1614921</v>
      </c>
      <c r="V70" t="s">
        <v>122</v>
      </c>
      <c r="W70" t="s">
        <v>123</v>
      </c>
      <c r="X70" t="s">
        <v>172</v>
      </c>
      <c r="Y70" t="s">
        <v>136</v>
      </c>
      <c r="AA70">
        <v>43468</v>
      </c>
      <c r="AB70" t="s">
        <v>122</v>
      </c>
      <c r="AC70" t="s">
        <v>28</v>
      </c>
      <c r="AN70">
        <v>0</v>
      </c>
      <c r="AT70" t="s">
        <v>45</v>
      </c>
      <c r="AW70">
        <v>0</v>
      </c>
      <c r="BD70" t="s">
        <v>55</v>
      </c>
      <c r="BO70">
        <v>0</v>
      </c>
      <c r="BT70" t="s">
        <v>71</v>
      </c>
    </row>
    <row r="71" spans="1:72" ht="14.5">
      <c r="A71" t="s">
        <v>86</v>
      </c>
      <c r="B71" t="s">
        <v>157</v>
      </c>
      <c r="C71" t="s">
        <v>158</v>
      </c>
      <c r="D71">
        <v>40073</v>
      </c>
      <c r="E71" t="s">
        <v>93</v>
      </c>
      <c r="F71" t="s">
        <v>159</v>
      </c>
      <c r="G71" t="s">
        <v>95</v>
      </c>
      <c r="H71" t="s">
        <v>96</v>
      </c>
      <c r="I71" t="s">
        <v>97</v>
      </c>
      <c r="J71" t="s">
        <v>98</v>
      </c>
      <c r="K71" t="s">
        <v>99</v>
      </c>
      <c r="L71" t="s">
        <v>100</v>
      </c>
      <c r="M71" t="s">
        <v>101</v>
      </c>
      <c r="N71" t="s">
        <v>102</v>
      </c>
      <c r="O71">
        <v>357.52</v>
      </c>
      <c r="P71">
        <v>1</v>
      </c>
      <c r="Q71" t="s">
        <v>155</v>
      </c>
      <c r="R71">
        <v>43405</v>
      </c>
      <c r="S71">
        <v>1188</v>
      </c>
      <c r="T71">
        <v>1604856</v>
      </c>
      <c r="V71" t="s">
        <v>122</v>
      </c>
      <c r="W71" t="s">
        <v>134</v>
      </c>
      <c r="X71" t="s">
        <v>156</v>
      </c>
      <c r="Y71" t="s">
        <v>136</v>
      </c>
      <c r="AA71">
        <v>43411</v>
      </c>
      <c r="AB71" t="s">
        <v>122</v>
      </c>
      <c r="AC71" t="s">
        <v>28</v>
      </c>
      <c r="AD71">
        <v>598594</v>
      </c>
      <c r="AE71" t="s">
        <v>137</v>
      </c>
      <c r="AF71">
        <v>481</v>
      </c>
      <c r="AH71" t="s">
        <v>138</v>
      </c>
      <c r="AJ71" t="s">
        <v>173</v>
      </c>
      <c r="AL71" t="s">
        <v>140</v>
      </c>
      <c r="AM71" t="s">
        <v>137</v>
      </c>
      <c r="AN71">
        <v>8</v>
      </c>
      <c r="AO71" t="s">
        <v>141</v>
      </c>
      <c r="AP71" t="s">
        <v>142</v>
      </c>
      <c r="AR71" t="s">
        <v>143</v>
      </c>
      <c r="AS71">
        <v>1</v>
      </c>
      <c r="AT71" t="s">
        <v>45</v>
      </c>
      <c r="AW71">
        <v>8</v>
      </c>
      <c r="BD71" t="s">
        <v>55</v>
      </c>
      <c r="BO71">
        <v>8</v>
      </c>
      <c r="BT71" t="s">
        <v>71</v>
      </c>
    </row>
    <row r="72" spans="1:75" ht="14.5">
      <c r="A72" t="s">
        <v>86</v>
      </c>
      <c r="B72" t="s">
        <v>164</v>
      </c>
      <c r="C72" t="s">
        <v>92</v>
      </c>
      <c r="D72">
        <v>41016</v>
      </c>
      <c r="E72" t="s">
        <v>93</v>
      </c>
      <c r="F72" t="s">
        <v>174</v>
      </c>
      <c r="G72" t="s">
        <v>95</v>
      </c>
      <c r="H72" t="s">
        <v>96</v>
      </c>
      <c r="I72" t="s">
        <v>97</v>
      </c>
      <c r="J72" t="s">
        <v>98</v>
      </c>
      <c r="K72" t="s">
        <v>99</v>
      </c>
      <c r="L72" t="s">
        <v>100</v>
      </c>
      <c r="M72" t="s">
        <v>101</v>
      </c>
      <c r="N72" t="s">
        <v>102</v>
      </c>
      <c r="O72">
        <v>294.45999999999998</v>
      </c>
      <c r="P72">
        <v>1</v>
      </c>
      <c r="Q72" t="s">
        <v>133</v>
      </c>
      <c r="R72">
        <v>43374</v>
      </c>
      <c r="S72">
        <v>1540</v>
      </c>
      <c r="T72">
        <v>1600853</v>
      </c>
      <c r="V72" t="s">
        <v>122</v>
      </c>
      <c r="W72" t="s">
        <v>134</v>
      </c>
      <c r="X72" t="s">
        <v>135</v>
      </c>
      <c r="Y72" t="s">
        <v>136</v>
      </c>
      <c r="AA72">
        <v>43396</v>
      </c>
      <c r="AB72" t="s">
        <v>122</v>
      </c>
      <c r="AC72" t="s">
        <v>28</v>
      </c>
      <c r="AD72">
        <v>634726</v>
      </c>
      <c r="AE72" t="s">
        <v>137</v>
      </c>
      <c r="AF72">
        <v>3165</v>
      </c>
      <c r="AH72" t="s">
        <v>138</v>
      </c>
      <c r="AJ72" t="s">
        <v>167</v>
      </c>
      <c r="AK72">
        <v>1</v>
      </c>
      <c r="AL72" t="s">
        <v>140</v>
      </c>
      <c r="AM72" t="s">
        <v>137</v>
      </c>
      <c r="AN72">
        <v>10</v>
      </c>
      <c r="AO72" t="s">
        <v>141</v>
      </c>
      <c r="AP72" t="s">
        <v>142</v>
      </c>
      <c r="AR72" t="s">
        <v>143</v>
      </c>
      <c r="AS72">
        <v>2</v>
      </c>
      <c r="AT72" t="s">
        <v>45</v>
      </c>
      <c r="AW72">
        <v>10</v>
      </c>
      <c r="BD72" t="s">
        <v>55</v>
      </c>
      <c r="BO72">
        <v>10</v>
      </c>
      <c r="BT72" t="s">
        <v>71</v>
      </c>
      <c r="BW72">
        <v>1</v>
      </c>
    </row>
    <row r="73" spans="1:75" ht="14.5">
      <c r="A73" t="s">
        <v>86</v>
      </c>
      <c r="B73" t="s">
        <v>164</v>
      </c>
      <c r="C73" t="s">
        <v>92</v>
      </c>
      <c r="D73">
        <v>41015</v>
      </c>
      <c r="E73" t="s">
        <v>93</v>
      </c>
      <c r="F73" t="s">
        <v>174</v>
      </c>
      <c r="G73" t="s">
        <v>95</v>
      </c>
      <c r="H73" t="s">
        <v>96</v>
      </c>
      <c r="I73" t="s">
        <v>97</v>
      </c>
      <c r="J73" t="s">
        <v>98</v>
      </c>
      <c r="K73" t="s">
        <v>99</v>
      </c>
      <c r="L73" t="s">
        <v>100</v>
      </c>
      <c r="M73" t="s">
        <v>101</v>
      </c>
      <c r="N73" t="s">
        <v>102</v>
      </c>
      <c r="O73">
        <v>241.71</v>
      </c>
      <c r="P73">
        <v>1</v>
      </c>
      <c r="Q73" t="s">
        <v>133</v>
      </c>
      <c r="R73">
        <v>43374</v>
      </c>
      <c r="S73">
        <v>1533</v>
      </c>
      <c r="T73">
        <v>1600853</v>
      </c>
      <c r="V73" t="s">
        <v>122</v>
      </c>
      <c r="W73" t="s">
        <v>134</v>
      </c>
      <c r="X73" t="s">
        <v>135</v>
      </c>
      <c r="Y73" t="s">
        <v>136</v>
      </c>
      <c r="AA73">
        <v>43396</v>
      </c>
      <c r="AB73" t="s">
        <v>122</v>
      </c>
      <c r="AC73" t="s">
        <v>28</v>
      </c>
      <c r="AD73">
        <v>410944</v>
      </c>
      <c r="AE73" t="s">
        <v>137</v>
      </c>
      <c r="AF73">
        <v>3165</v>
      </c>
      <c r="AH73" t="s">
        <v>138</v>
      </c>
      <c r="AJ73" t="s">
        <v>169</v>
      </c>
      <c r="AK73">
        <v>1</v>
      </c>
      <c r="AL73" t="s">
        <v>140</v>
      </c>
      <c r="AM73" t="s">
        <v>137</v>
      </c>
      <c r="AN73">
        <v>8</v>
      </c>
      <c r="AO73" t="s">
        <v>141</v>
      </c>
      <c r="AP73" t="s">
        <v>142</v>
      </c>
      <c r="AR73" t="s">
        <v>143</v>
      </c>
      <c r="AS73">
        <v>2</v>
      </c>
      <c r="AT73" t="s">
        <v>45</v>
      </c>
      <c r="AW73">
        <v>8</v>
      </c>
      <c r="BD73" t="s">
        <v>55</v>
      </c>
      <c r="BO73">
        <v>8</v>
      </c>
      <c r="BT73" t="s">
        <v>71</v>
      </c>
      <c r="BW73">
        <v>1</v>
      </c>
    </row>
    <row r="74" spans="1:75" ht="14.5">
      <c r="A74" t="s">
        <v>86</v>
      </c>
      <c r="B74" t="s">
        <v>164</v>
      </c>
      <c r="C74" t="s">
        <v>92</v>
      </c>
      <c r="D74">
        <v>41015</v>
      </c>
      <c r="E74" t="s">
        <v>93</v>
      </c>
      <c r="F74" t="s">
        <v>174</v>
      </c>
      <c r="G74" t="s">
        <v>95</v>
      </c>
      <c r="H74" t="s">
        <v>96</v>
      </c>
      <c r="I74" t="s">
        <v>97</v>
      </c>
      <c r="J74" t="s">
        <v>98</v>
      </c>
      <c r="K74" t="s">
        <v>99</v>
      </c>
      <c r="L74" t="s">
        <v>100</v>
      </c>
      <c r="M74" t="s">
        <v>101</v>
      </c>
      <c r="N74" t="s">
        <v>102</v>
      </c>
      <c r="O74">
        <v>498.52</v>
      </c>
      <c r="P74">
        <v>1</v>
      </c>
      <c r="Q74" t="s">
        <v>133</v>
      </c>
      <c r="R74">
        <v>43374</v>
      </c>
      <c r="S74">
        <v>1533</v>
      </c>
      <c r="T74">
        <v>1600853</v>
      </c>
      <c r="V74" t="s">
        <v>122</v>
      </c>
      <c r="W74" t="s">
        <v>134</v>
      </c>
      <c r="X74" t="s">
        <v>135</v>
      </c>
      <c r="Y74" t="s">
        <v>136</v>
      </c>
      <c r="AA74">
        <v>43396</v>
      </c>
      <c r="AB74" t="s">
        <v>122</v>
      </c>
      <c r="AC74" t="s">
        <v>28</v>
      </c>
      <c r="AD74">
        <v>874876</v>
      </c>
      <c r="AE74" t="s">
        <v>137</v>
      </c>
      <c r="AF74">
        <v>3165</v>
      </c>
      <c r="AH74" t="s">
        <v>138</v>
      </c>
      <c r="AJ74" t="s">
        <v>161</v>
      </c>
      <c r="AK74">
        <v>1</v>
      </c>
      <c r="AL74" t="s">
        <v>140</v>
      </c>
      <c r="AM74" t="s">
        <v>137</v>
      </c>
      <c r="AN74">
        <v>16.50</v>
      </c>
      <c r="AO74" t="s">
        <v>141</v>
      </c>
      <c r="AP74" t="s">
        <v>142</v>
      </c>
      <c r="AR74" t="s">
        <v>143</v>
      </c>
      <c r="AS74">
        <v>2</v>
      </c>
      <c r="AT74" t="s">
        <v>45</v>
      </c>
      <c r="AW74">
        <v>16.50</v>
      </c>
      <c r="BD74" t="s">
        <v>55</v>
      </c>
      <c r="BO74">
        <v>16.50</v>
      </c>
      <c r="BT74" t="s">
        <v>71</v>
      </c>
      <c r="BW74">
        <v>1</v>
      </c>
    </row>
    <row r="75" spans="1:75" ht="14.5">
      <c r="A75" t="s">
        <v>86</v>
      </c>
      <c r="B75" t="s">
        <v>157</v>
      </c>
      <c r="C75" t="s">
        <v>158</v>
      </c>
      <c r="D75">
        <v>40055</v>
      </c>
      <c r="E75" t="s">
        <v>93</v>
      </c>
      <c r="F75" t="s">
        <v>174</v>
      </c>
      <c r="G75" t="s">
        <v>95</v>
      </c>
      <c r="H75" t="s">
        <v>96</v>
      </c>
      <c r="I75" t="s">
        <v>97</v>
      </c>
      <c r="J75" t="s">
        <v>98</v>
      </c>
      <c r="K75" t="s">
        <v>99</v>
      </c>
      <c r="L75" t="s">
        <v>100</v>
      </c>
      <c r="M75" t="s">
        <v>101</v>
      </c>
      <c r="N75" t="s">
        <v>102</v>
      </c>
      <c r="O75">
        <v>883.11</v>
      </c>
      <c r="P75">
        <v>1</v>
      </c>
      <c r="Q75" t="s">
        <v>133</v>
      </c>
      <c r="R75">
        <v>43374</v>
      </c>
      <c r="S75">
        <v>1252</v>
      </c>
      <c r="T75">
        <v>1600853</v>
      </c>
      <c r="V75" t="s">
        <v>122</v>
      </c>
      <c r="W75" t="s">
        <v>134</v>
      </c>
      <c r="X75" t="s">
        <v>135</v>
      </c>
      <c r="Y75" t="s">
        <v>136</v>
      </c>
      <c r="AA75">
        <v>43396</v>
      </c>
      <c r="AB75" t="s">
        <v>122</v>
      </c>
      <c r="AC75" t="s">
        <v>28</v>
      </c>
      <c r="AD75">
        <v>56970</v>
      </c>
      <c r="AE75" t="s">
        <v>154</v>
      </c>
      <c r="AF75">
        <v>3130</v>
      </c>
      <c r="AH75" t="s">
        <v>138</v>
      </c>
      <c r="AJ75" t="s">
        <v>175</v>
      </c>
      <c r="AK75">
        <v>1</v>
      </c>
      <c r="AL75" t="s">
        <v>140</v>
      </c>
      <c r="AM75" t="s">
        <v>137</v>
      </c>
      <c r="AN75">
        <v>48</v>
      </c>
      <c r="AO75" t="s">
        <v>141</v>
      </c>
      <c r="AP75" t="s">
        <v>162</v>
      </c>
      <c r="AR75" t="s">
        <v>143</v>
      </c>
      <c r="AS75">
        <v>2</v>
      </c>
      <c r="AT75" t="s">
        <v>45</v>
      </c>
      <c r="AW75">
        <v>48</v>
      </c>
      <c r="BD75" t="s">
        <v>55</v>
      </c>
      <c r="BO75">
        <v>48</v>
      </c>
      <c r="BT75" t="s">
        <v>71</v>
      </c>
      <c r="BW75">
        <v>1</v>
      </c>
    </row>
    <row r="76" spans="1:75" ht="14.5">
      <c r="A76" t="s">
        <v>86</v>
      </c>
      <c r="B76" t="s">
        <v>157</v>
      </c>
      <c r="C76" t="s">
        <v>158</v>
      </c>
      <c r="D76">
        <v>40055</v>
      </c>
      <c r="E76" t="s">
        <v>93</v>
      </c>
      <c r="F76" t="s">
        <v>174</v>
      </c>
      <c r="G76" t="s">
        <v>95</v>
      </c>
      <c r="H76" t="s">
        <v>96</v>
      </c>
      <c r="I76" t="s">
        <v>97</v>
      </c>
      <c r="J76" t="s">
        <v>98</v>
      </c>
      <c r="K76" t="s">
        <v>99</v>
      </c>
      <c r="L76" t="s">
        <v>100</v>
      </c>
      <c r="M76" t="s">
        <v>101</v>
      </c>
      <c r="N76" t="s">
        <v>102</v>
      </c>
      <c r="O76">
        <v>883.11</v>
      </c>
      <c r="P76">
        <v>1</v>
      </c>
      <c r="Q76" t="s">
        <v>133</v>
      </c>
      <c r="R76">
        <v>43374</v>
      </c>
      <c r="S76">
        <v>1252</v>
      </c>
      <c r="T76">
        <v>1600853</v>
      </c>
      <c r="V76" t="s">
        <v>122</v>
      </c>
      <c r="W76" t="s">
        <v>134</v>
      </c>
      <c r="X76" t="s">
        <v>135</v>
      </c>
      <c r="Y76" t="s">
        <v>136</v>
      </c>
      <c r="AA76">
        <v>43396</v>
      </c>
      <c r="AB76" t="s">
        <v>122</v>
      </c>
      <c r="AC76" t="s">
        <v>28</v>
      </c>
      <c r="AD76">
        <v>794081</v>
      </c>
      <c r="AE76" t="s">
        <v>154</v>
      </c>
      <c r="AF76">
        <v>3130</v>
      </c>
      <c r="AH76" t="s">
        <v>138</v>
      </c>
      <c r="AJ76" t="s">
        <v>175</v>
      </c>
      <c r="AK76">
        <v>1</v>
      </c>
      <c r="AL76" t="s">
        <v>140</v>
      </c>
      <c r="AM76" t="s">
        <v>137</v>
      </c>
      <c r="AN76">
        <v>48</v>
      </c>
      <c r="AO76" t="s">
        <v>141</v>
      </c>
      <c r="AP76" t="s">
        <v>162</v>
      </c>
      <c r="AR76" t="s">
        <v>143</v>
      </c>
      <c r="AS76">
        <v>2</v>
      </c>
      <c r="AT76" t="s">
        <v>45</v>
      </c>
      <c r="AW76">
        <v>48</v>
      </c>
      <c r="BD76" t="s">
        <v>55</v>
      </c>
      <c r="BO76">
        <v>48</v>
      </c>
      <c r="BT76" t="s">
        <v>71</v>
      </c>
      <c r="BW76">
        <v>1</v>
      </c>
    </row>
    <row r="77" spans="1:75" ht="14.5">
      <c r="A77" t="s">
        <v>86</v>
      </c>
      <c r="B77" t="s">
        <v>157</v>
      </c>
      <c r="C77" t="s">
        <v>158</v>
      </c>
      <c r="D77">
        <v>40055</v>
      </c>
      <c r="E77" t="s">
        <v>93</v>
      </c>
      <c r="F77" t="s">
        <v>174</v>
      </c>
      <c r="G77" t="s">
        <v>95</v>
      </c>
      <c r="H77" t="s">
        <v>96</v>
      </c>
      <c r="I77" t="s">
        <v>97</v>
      </c>
      <c r="J77" t="s">
        <v>98</v>
      </c>
      <c r="K77" t="s">
        <v>99</v>
      </c>
      <c r="L77" t="s">
        <v>100</v>
      </c>
      <c r="M77" t="s">
        <v>101</v>
      </c>
      <c r="N77" t="s">
        <v>102</v>
      </c>
      <c r="O77">
        <v>883.11</v>
      </c>
      <c r="P77">
        <v>1</v>
      </c>
      <c r="Q77" t="s">
        <v>133</v>
      </c>
      <c r="R77">
        <v>43374</v>
      </c>
      <c r="S77">
        <v>1252</v>
      </c>
      <c r="T77">
        <v>1600853</v>
      </c>
      <c r="V77" t="s">
        <v>122</v>
      </c>
      <c r="W77" t="s">
        <v>134</v>
      </c>
      <c r="X77" t="s">
        <v>135</v>
      </c>
      <c r="Y77" t="s">
        <v>136</v>
      </c>
      <c r="AA77">
        <v>43396</v>
      </c>
      <c r="AB77" t="s">
        <v>122</v>
      </c>
      <c r="AC77" t="s">
        <v>28</v>
      </c>
      <c r="AD77">
        <v>317079</v>
      </c>
      <c r="AE77" t="s">
        <v>154</v>
      </c>
      <c r="AF77">
        <v>3130</v>
      </c>
      <c r="AH77" t="s">
        <v>138</v>
      </c>
      <c r="AJ77" t="s">
        <v>175</v>
      </c>
      <c r="AK77">
        <v>1</v>
      </c>
      <c r="AL77" t="s">
        <v>140</v>
      </c>
      <c r="AM77" t="s">
        <v>137</v>
      </c>
      <c r="AN77">
        <v>48</v>
      </c>
      <c r="AO77" t="s">
        <v>141</v>
      </c>
      <c r="AP77" t="s">
        <v>162</v>
      </c>
      <c r="AR77" t="s">
        <v>143</v>
      </c>
      <c r="AS77">
        <v>2</v>
      </c>
      <c r="AT77" t="s">
        <v>45</v>
      </c>
      <c r="AW77">
        <v>48</v>
      </c>
      <c r="BD77" t="s">
        <v>55</v>
      </c>
      <c r="BO77">
        <v>48</v>
      </c>
      <c r="BT77" t="s">
        <v>71</v>
      </c>
      <c r="BW77">
        <v>1</v>
      </c>
    </row>
    <row r="78" spans="1:75" ht="14.5">
      <c r="A78" t="s">
        <v>86</v>
      </c>
      <c r="B78" t="s">
        <v>157</v>
      </c>
      <c r="C78" t="s">
        <v>158</v>
      </c>
      <c r="D78">
        <v>40033</v>
      </c>
      <c r="E78" t="s">
        <v>93</v>
      </c>
      <c r="F78" t="s">
        <v>174</v>
      </c>
      <c r="G78" t="s">
        <v>95</v>
      </c>
      <c r="H78" t="s">
        <v>96</v>
      </c>
      <c r="I78" t="s">
        <v>97</v>
      </c>
      <c r="J78" t="s">
        <v>98</v>
      </c>
      <c r="K78" t="s">
        <v>99</v>
      </c>
      <c r="L78" t="s">
        <v>100</v>
      </c>
      <c r="M78" t="s">
        <v>101</v>
      </c>
      <c r="N78" t="s">
        <v>102</v>
      </c>
      <c r="O78">
        <v>1030.30</v>
      </c>
      <c r="P78">
        <v>1</v>
      </c>
      <c r="Q78" t="s">
        <v>133</v>
      </c>
      <c r="R78">
        <v>43374</v>
      </c>
      <c r="S78">
        <v>1222</v>
      </c>
      <c r="T78">
        <v>1600853</v>
      </c>
      <c r="V78" t="s">
        <v>122</v>
      </c>
      <c r="W78" t="s">
        <v>134</v>
      </c>
      <c r="X78" t="s">
        <v>135</v>
      </c>
      <c r="Y78" t="s">
        <v>136</v>
      </c>
      <c r="AA78">
        <v>43396</v>
      </c>
      <c r="AB78" t="s">
        <v>122</v>
      </c>
      <c r="AC78" t="s">
        <v>28</v>
      </c>
      <c r="AD78">
        <v>455742</v>
      </c>
      <c r="AE78" t="s">
        <v>154</v>
      </c>
      <c r="AF78">
        <v>3130</v>
      </c>
      <c r="AH78" t="s">
        <v>138</v>
      </c>
      <c r="AJ78" t="s">
        <v>176</v>
      </c>
      <c r="AK78">
        <v>1</v>
      </c>
      <c r="AL78" t="s">
        <v>140</v>
      </c>
      <c r="AM78" t="s">
        <v>137</v>
      </c>
      <c r="AN78">
        <v>56</v>
      </c>
      <c r="AO78" t="s">
        <v>141</v>
      </c>
      <c r="AP78" t="s">
        <v>162</v>
      </c>
      <c r="AR78" t="s">
        <v>143</v>
      </c>
      <c r="AS78">
        <v>2</v>
      </c>
      <c r="AT78" t="s">
        <v>45</v>
      </c>
      <c r="AW78">
        <v>56</v>
      </c>
      <c r="BD78" t="s">
        <v>55</v>
      </c>
      <c r="BO78">
        <v>56</v>
      </c>
      <c r="BT78" t="s">
        <v>71</v>
      </c>
      <c r="BW78">
        <v>1</v>
      </c>
    </row>
    <row r="79" spans="1:75" ht="14.5">
      <c r="A79" t="s">
        <v>86</v>
      </c>
      <c r="B79" t="s">
        <v>157</v>
      </c>
      <c r="C79" t="s">
        <v>158</v>
      </c>
      <c r="D79">
        <v>40027</v>
      </c>
      <c r="E79" t="s">
        <v>93</v>
      </c>
      <c r="F79" t="s">
        <v>174</v>
      </c>
      <c r="G79" t="s">
        <v>95</v>
      </c>
      <c r="H79" t="s">
        <v>96</v>
      </c>
      <c r="I79" t="s">
        <v>97</v>
      </c>
      <c r="J79" t="s">
        <v>98</v>
      </c>
      <c r="K79" t="s">
        <v>99</v>
      </c>
      <c r="L79" t="s">
        <v>100</v>
      </c>
      <c r="M79" t="s">
        <v>101</v>
      </c>
      <c r="N79" t="s">
        <v>102</v>
      </c>
      <c r="O79">
        <v>358.76</v>
      </c>
      <c r="P79">
        <v>1</v>
      </c>
      <c r="Q79" t="s">
        <v>133</v>
      </c>
      <c r="R79">
        <v>43374</v>
      </c>
      <c r="S79">
        <v>1214</v>
      </c>
      <c r="T79">
        <v>1600853</v>
      </c>
      <c r="V79" t="s">
        <v>122</v>
      </c>
      <c r="W79" t="s">
        <v>134</v>
      </c>
      <c r="X79" t="s">
        <v>135</v>
      </c>
      <c r="Y79" t="s">
        <v>136</v>
      </c>
      <c r="AA79">
        <v>43396</v>
      </c>
      <c r="AB79" t="s">
        <v>122</v>
      </c>
      <c r="AC79" t="s">
        <v>28</v>
      </c>
      <c r="AD79">
        <v>431394</v>
      </c>
      <c r="AE79" t="s">
        <v>154</v>
      </c>
      <c r="AF79">
        <v>3130</v>
      </c>
      <c r="AH79" t="s">
        <v>138</v>
      </c>
      <c r="AJ79" t="s">
        <v>167</v>
      </c>
      <c r="AK79">
        <v>1</v>
      </c>
      <c r="AL79" t="s">
        <v>140</v>
      </c>
      <c r="AM79" t="s">
        <v>137</v>
      </c>
      <c r="AN79">
        <v>19.50</v>
      </c>
      <c r="AO79" t="s">
        <v>141</v>
      </c>
      <c r="AP79" t="s">
        <v>162</v>
      </c>
      <c r="AR79" t="s">
        <v>143</v>
      </c>
      <c r="AS79">
        <v>2</v>
      </c>
      <c r="AT79" t="s">
        <v>45</v>
      </c>
      <c r="AW79">
        <v>19.50</v>
      </c>
      <c r="BD79" t="s">
        <v>55</v>
      </c>
      <c r="BO79">
        <v>19.50</v>
      </c>
      <c r="BT79" t="s">
        <v>71</v>
      </c>
      <c r="BW79">
        <v>1</v>
      </c>
    </row>
    <row r="80" spans="1:72" ht="14.5">
      <c r="A80" t="s">
        <v>86</v>
      </c>
      <c r="B80" t="s">
        <v>144</v>
      </c>
      <c r="C80" t="s">
        <v>145</v>
      </c>
      <c r="D80">
        <v>40993</v>
      </c>
      <c r="E80" t="s">
        <v>146</v>
      </c>
      <c r="F80" t="s">
        <v>147</v>
      </c>
      <c r="G80" t="s">
        <v>95</v>
      </c>
      <c r="H80" t="s">
        <v>96</v>
      </c>
      <c r="I80" t="s">
        <v>97</v>
      </c>
      <c r="J80" t="s">
        <v>98</v>
      </c>
      <c r="K80" t="s">
        <v>99</v>
      </c>
      <c r="L80" t="s">
        <v>148</v>
      </c>
      <c r="M80" t="s">
        <v>101</v>
      </c>
      <c r="N80" t="s">
        <v>102</v>
      </c>
      <c r="O80">
        <v>106.54</v>
      </c>
      <c r="P80">
        <v>5</v>
      </c>
      <c r="Q80" t="s">
        <v>177</v>
      </c>
      <c r="R80">
        <v>43435</v>
      </c>
      <c r="S80">
        <v>610</v>
      </c>
      <c r="T80">
        <v>1615077</v>
      </c>
      <c r="V80" t="s">
        <v>122</v>
      </c>
      <c r="W80" t="s">
        <v>150</v>
      </c>
      <c r="X80" t="s">
        <v>178</v>
      </c>
      <c r="Y80" t="s">
        <v>136</v>
      </c>
      <c r="AA80">
        <v>43468</v>
      </c>
      <c r="AB80" t="s">
        <v>122</v>
      </c>
      <c r="AC80" t="s">
        <v>28</v>
      </c>
      <c r="AN80">
        <v>0</v>
      </c>
      <c r="AT80" t="s">
        <v>45</v>
      </c>
      <c r="AW80">
        <v>0</v>
      </c>
      <c r="BD80" t="s">
        <v>55</v>
      </c>
      <c r="BO80">
        <v>0</v>
      </c>
      <c r="BT80" t="s">
        <v>71</v>
      </c>
    </row>
    <row r="81" spans="1:75" ht="14.5">
      <c r="A81" t="s">
        <v>86</v>
      </c>
      <c r="B81" t="s">
        <v>157</v>
      </c>
      <c r="C81" t="s">
        <v>158</v>
      </c>
      <c r="D81">
        <v>40016</v>
      </c>
      <c r="E81" t="s">
        <v>93</v>
      </c>
      <c r="F81" t="s">
        <v>174</v>
      </c>
      <c r="G81" t="s">
        <v>95</v>
      </c>
      <c r="H81" t="s">
        <v>96</v>
      </c>
      <c r="I81" t="s">
        <v>97</v>
      </c>
      <c r="J81" t="s">
        <v>98</v>
      </c>
      <c r="K81" t="s">
        <v>99</v>
      </c>
      <c r="L81" t="s">
        <v>100</v>
      </c>
      <c r="M81" t="s">
        <v>101</v>
      </c>
      <c r="N81" t="s">
        <v>102</v>
      </c>
      <c r="O81">
        <v>606.09</v>
      </c>
      <c r="P81">
        <v>1</v>
      </c>
      <c r="Q81" t="s">
        <v>133</v>
      </c>
      <c r="R81">
        <v>43374</v>
      </c>
      <c r="S81">
        <v>1175</v>
      </c>
      <c r="T81">
        <v>1600853</v>
      </c>
      <c r="V81" t="s">
        <v>122</v>
      </c>
      <c r="W81" t="s">
        <v>134</v>
      </c>
      <c r="X81" t="s">
        <v>135</v>
      </c>
      <c r="Y81" t="s">
        <v>136</v>
      </c>
      <c r="AA81">
        <v>43396</v>
      </c>
      <c r="AB81" t="s">
        <v>122</v>
      </c>
      <c r="AC81" t="s">
        <v>28</v>
      </c>
      <c r="AD81">
        <v>786750</v>
      </c>
      <c r="AE81" t="s">
        <v>154</v>
      </c>
      <c r="AF81">
        <v>3174</v>
      </c>
      <c r="AH81" t="s">
        <v>138</v>
      </c>
      <c r="AJ81" t="s">
        <v>167</v>
      </c>
      <c r="AK81">
        <v>1</v>
      </c>
      <c r="AL81" t="s">
        <v>140</v>
      </c>
      <c r="AM81" t="s">
        <v>137</v>
      </c>
      <c r="AN81">
        <v>16</v>
      </c>
      <c r="AO81" t="s">
        <v>141</v>
      </c>
      <c r="AP81" t="s">
        <v>162</v>
      </c>
      <c r="AR81" t="s">
        <v>143</v>
      </c>
      <c r="AS81">
        <v>2</v>
      </c>
      <c r="AT81" t="s">
        <v>45</v>
      </c>
      <c r="AW81">
        <v>16</v>
      </c>
      <c r="BD81" t="s">
        <v>55</v>
      </c>
      <c r="BO81">
        <v>16</v>
      </c>
      <c r="BT81" t="s">
        <v>71</v>
      </c>
      <c r="BW81">
        <v>1</v>
      </c>
    </row>
    <row r="82" spans="1:75" ht="14.5">
      <c r="A82" t="s">
        <v>86</v>
      </c>
      <c r="B82" t="s">
        <v>157</v>
      </c>
      <c r="C82" t="s">
        <v>158</v>
      </c>
      <c r="D82">
        <v>40016</v>
      </c>
      <c r="E82" t="s">
        <v>93</v>
      </c>
      <c r="F82" t="s">
        <v>174</v>
      </c>
      <c r="G82" t="s">
        <v>95</v>
      </c>
      <c r="H82" t="s">
        <v>96</v>
      </c>
      <c r="I82" t="s">
        <v>97</v>
      </c>
      <c r="J82" t="s">
        <v>98</v>
      </c>
      <c r="K82" t="s">
        <v>99</v>
      </c>
      <c r="L82" t="s">
        <v>100</v>
      </c>
      <c r="M82" t="s">
        <v>101</v>
      </c>
      <c r="N82" t="s">
        <v>102</v>
      </c>
      <c r="O82">
        <v>606.09</v>
      </c>
      <c r="P82">
        <v>1</v>
      </c>
      <c r="Q82" t="s">
        <v>133</v>
      </c>
      <c r="R82">
        <v>43374</v>
      </c>
      <c r="S82">
        <v>1175</v>
      </c>
      <c r="T82">
        <v>1600853</v>
      </c>
      <c r="V82" t="s">
        <v>122</v>
      </c>
      <c r="W82" t="s">
        <v>134</v>
      </c>
      <c r="X82" t="s">
        <v>135</v>
      </c>
      <c r="Y82" t="s">
        <v>136</v>
      </c>
      <c r="AA82">
        <v>43396</v>
      </c>
      <c r="AB82" t="s">
        <v>122</v>
      </c>
      <c r="AC82" t="s">
        <v>28</v>
      </c>
      <c r="AD82">
        <v>839221</v>
      </c>
      <c r="AE82" t="s">
        <v>154</v>
      </c>
      <c r="AF82">
        <v>3176</v>
      </c>
      <c r="AH82" t="s">
        <v>138</v>
      </c>
      <c r="AJ82" t="s">
        <v>167</v>
      </c>
      <c r="AK82">
        <v>1</v>
      </c>
      <c r="AL82" t="s">
        <v>140</v>
      </c>
      <c r="AM82" t="s">
        <v>137</v>
      </c>
      <c r="AN82">
        <v>16</v>
      </c>
      <c r="AO82" t="s">
        <v>141</v>
      </c>
      <c r="AP82" t="s">
        <v>162</v>
      </c>
      <c r="AR82" t="s">
        <v>143</v>
      </c>
      <c r="AS82">
        <v>2</v>
      </c>
      <c r="AT82" t="s">
        <v>45</v>
      </c>
      <c r="AW82">
        <v>16</v>
      </c>
      <c r="BD82" t="s">
        <v>55</v>
      </c>
      <c r="BO82">
        <v>16</v>
      </c>
      <c r="BT82" t="s">
        <v>71</v>
      </c>
      <c r="BW82">
        <v>1</v>
      </c>
    </row>
    <row r="83" spans="1:75" ht="14.5">
      <c r="A83" t="s">
        <v>86</v>
      </c>
      <c r="B83" t="s">
        <v>157</v>
      </c>
      <c r="C83" t="s">
        <v>158</v>
      </c>
      <c r="D83">
        <v>40016</v>
      </c>
      <c r="E83" t="s">
        <v>93</v>
      </c>
      <c r="F83" t="s">
        <v>174</v>
      </c>
      <c r="G83" t="s">
        <v>95</v>
      </c>
      <c r="H83" t="s">
        <v>96</v>
      </c>
      <c r="I83" t="s">
        <v>97</v>
      </c>
      <c r="J83" t="s">
        <v>98</v>
      </c>
      <c r="K83" t="s">
        <v>99</v>
      </c>
      <c r="L83" t="s">
        <v>100</v>
      </c>
      <c r="M83" t="s">
        <v>101</v>
      </c>
      <c r="N83" t="s">
        <v>102</v>
      </c>
      <c r="O83">
        <v>209.82</v>
      </c>
      <c r="P83">
        <v>1</v>
      </c>
      <c r="Q83" t="s">
        <v>133</v>
      </c>
      <c r="R83">
        <v>43374</v>
      </c>
      <c r="S83">
        <v>1175</v>
      </c>
      <c r="T83">
        <v>1600853</v>
      </c>
      <c r="V83" t="s">
        <v>122</v>
      </c>
      <c r="W83" t="s">
        <v>134</v>
      </c>
      <c r="X83" t="s">
        <v>135</v>
      </c>
      <c r="Y83" t="s">
        <v>136</v>
      </c>
      <c r="AA83">
        <v>43396</v>
      </c>
      <c r="AB83" t="s">
        <v>122</v>
      </c>
      <c r="AC83" t="s">
        <v>28</v>
      </c>
      <c r="AD83">
        <v>804972</v>
      </c>
      <c r="AE83" t="s">
        <v>154</v>
      </c>
      <c r="AF83">
        <v>3154</v>
      </c>
      <c r="AH83" t="s">
        <v>138</v>
      </c>
      <c r="AJ83" t="s">
        <v>167</v>
      </c>
      <c r="AK83">
        <v>1</v>
      </c>
      <c r="AL83" t="s">
        <v>140</v>
      </c>
      <c r="AM83" t="s">
        <v>137</v>
      </c>
      <c r="AN83">
        <v>8</v>
      </c>
      <c r="AO83" t="s">
        <v>141</v>
      </c>
      <c r="AP83" t="s">
        <v>162</v>
      </c>
      <c r="AR83" t="s">
        <v>143</v>
      </c>
      <c r="AS83">
        <v>2</v>
      </c>
      <c r="AT83" t="s">
        <v>45</v>
      </c>
      <c r="AW83">
        <v>8</v>
      </c>
      <c r="BD83" t="s">
        <v>55</v>
      </c>
      <c r="BO83">
        <v>8</v>
      </c>
      <c r="BT83" t="s">
        <v>71</v>
      </c>
      <c r="BW83">
        <v>1</v>
      </c>
    </row>
    <row r="84" spans="1:75" ht="14.5">
      <c r="A84" t="s">
        <v>86</v>
      </c>
      <c r="B84" t="s">
        <v>157</v>
      </c>
      <c r="C84" t="s">
        <v>158</v>
      </c>
      <c r="D84">
        <v>40016</v>
      </c>
      <c r="E84" t="s">
        <v>93</v>
      </c>
      <c r="F84" t="s">
        <v>174</v>
      </c>
      <c r="G84" t="s">
        <v>95</v>
      </c>
      <c r="H84" t="s">
        <v>96</v>
      </c>
      <c r="I84" t="s">
        <v>97</v>
      </c>
      <c r="J84" t="s">
        <v>98</v>
      </c>
      <c r="K84" t="s">
        <v>99</v>
      </c>
      <c r="L84" t="s">
        <v>100</v>
      </c>
      <c r="M84" t="s">
        <v>101</v>
      </c>
      <c r="N84" t="s">
        <v>102</v>
      </c>
      <c r="O84">
        <v>303.05</v>
      </c>
      <c r="P84">
        <v>1</v>
      </c>
      <c r="Q84" t="s">
        <v>133</v>
      </c>
      <c r="R84">
        <v>43374</v>
      </c>
      <c r="S84">
        <v>1175</v>
      </c>
      <c r="T84">
        <v>1600853</v>
      </c>
      <c r="V84" t="s">
        <v>122</v>
      </c>
      <c r="W84" t="s">
        <v>134</v>
      </c>
      <c r="X84" t="s">
        <v>135</v>
      </c>
      <c r="Y84" t="s">
        <v>136</v>
      </c>
      <c r="AA84">
        <v>43396</v>
      </c>
      <c r="AB84" t="s">
        <v>122</v>
      </c>
      <c r="AC84" t="s">
        <v>28</v>
      </c>
      <c r="AD84">
        <v>991696</v>
      </c>
      <c r="AE84" t="s">
        <v>154</v>
      </c>
      <c r="AF84">
        <v>3176</v>
      </c>
      <c r="AH84" t="s">
        <v>138</v>
      </c>
      <c r="AJ84" t="s">
        <v>167</v>
      </c>
      <c r="AK84">
        <v>1</v>
      </c>
      <c r="AL84" t="s">
        <v>140</v>
      </c>
      <c r="AM84" t="s">
        <v>137</v>
      </c>
      <c r="AN84">
        <v>8</v>
      </c>
      <c r="AO84" t="s">
        <v>141</v>
      </c>
      <c r="AP84" t="s">
        <v>162</v>
      </c>
      <c r="AR84" t="s">
        <v>143</v>
      </c>
      <c r="AS84">
        <v>2</v>
      </c>
      <c r="AT84" t="s">
        <v>45</v>
      </c>
      <c r="AW84">
        <v>8</v>
      </c>
      <c r="BD84" t="s">
        <v>55</v>
      </c>
      <c r="BO84">
        <v>8</v>
      </c>
      <c r="BT84" t="s">
        <v>71</v>
      </c>
      <c r="BW84">
        <v>1</v>
      </c>
    </row>
    <row r="85" spans="1:75" ht="14.5">
      <c r="A85" t="s">
        <v>86</v>
      </c>
      <c r="B85" t="s">
        <v>157</v>
      </c>
      <c r="C85" t="s">
        <v>158</v>
      </c>
      <c r="D85">
        <v>40016</v>
      </c>
      <c r="E85" t="s">
        <v>93</v>
      </c>
      <c r="F85" t="s">
        <v>174</v>
      </c>
      <c r="G85" t="s">
        <v>95</v>
      </c>
      <c r="H85" t="s">
        <v>96</v>
      </c>
      <c r="I85" t="s">
        <v>97</v>
      </c>
      <c r="J85" t="s">
        <v>98</v>
      </c>
      <c r="K85" t="s">
        <v>99</v>
      </c>
      <c r="L85" t="s">
        <v>100</v>
      </c>
      <c r="M85" t="s">
        <v>101</v>
      </c>
      <c r="N85" t="s">
        <v>102</v>
      </c>
      <c r="O85">
        <v>606.09</v>
      </c>
      <c r="P85">
        <v>1</v>
      </c>
      <c r="Q85" t="s">
        <v>133</v>
      </c>
      <c r="R85">
        <v>43374</v>
      </c>
      <c r="S85">
        <v>1175</v>
      </c>
      <c r="T85">
        <v>1600853</v>
      </c>
      <c r="V85" t="s">
        <v>122</v>
      </c>
      <c r="W85" t="s">
        <v>134</v>
      </c>
      <c r="X85" t="s">
        <v>135</v>
      </c>
      <c r="Y85" t="s">
        <v>136</v>
      </c>
      <c r="AA85">
        <v>43396</v>
      </c>
      <c r="AB85" t="s">
        <v>122</v>
      </c>
      <c r="AC85" t="s">
        <v>28</v>
      </c>
      <c r="AD85">
        <v>929719</v>
      </c>
      <c r="AE85" t="s">
        <v>154</v>
      </c>
      <c r="AF85">
        <v>3174</v>
      </c>
      <c r="AH85" t="s">
        <v>138</v>
      </c>
      <c r="AJ85" t="s">
        <v>167</v>
      </c>
      <c r="AK85">
        <v>1</v>
      </c>
      <c r="AL85" t="s">
        <v>140</v>
      </c>
      <c r="AM85" t="s">
        <v>137</v>
      </c>
      <c r="AN85">
        <v>16</v>
      </c>
      <c r="AO85" t="s">
        <v>141</v>
      </c>
      <c r="AP85" t="s">
        <v>162</v>
      </c>
      <c r="AR85" t="s">
        <v>143</v>
      </c>
      <c r="AS85">
        <v>2</v>
      </c>
      <c r="AT85" t="s">
        <v>45</v>
      </c>
      <c r="AW85">
        <v>16</v>
      </c>
      <c r="BD85" t="s">
        <v>55</v>
      </c>
      <c r="BO85">
        <v>16</v>
      </c>
      <c r="BT85" t="s">
        <v>71</v>
      </c>
      <c r="BW85">
        <v>1</v>
      </c>
    </row>
    <row r="86" spans="1:75" ht="14.5">
      <c r="A86" t="s">
        <v>86</v>
      </c>
      <c r="B86" t="s">
        <v>157</v>
      </c>
      <c r="C86" t="s">
        <v>158</v>
      </c>
      <c r="D86">
        <v>40016</v>
      </c>
      <c r="E86" t="s">
        <v>93</v>
      </c>
      <c r="F86" t="s">
        <v>174</v>
      </c>
      <c r="G86" t="s">
        <v>95</v>
      </c>
      <c r="H86" t="s">
        <v>96</v>
      </c>
      <c r="I86" t="s">
        <v>97</v>
      </c>
      <c r="J86" t="s">
        <v>98</v>
      </c>
      <c r="K86" t="s">
        <v>99</v>
      </c>
      <c r="L86" t="s">
        <v>100</v>
      </c>
      <c r="M86" t="s">
        <v>101</v>
      </c>
      <c r="N86" t="s">
        <v>102</v>
      </c>
      <c r="O86">
        <v>909.14</v>
      </c>
      <c r="P86">
        <v>1</v>
      </c>
      <c r="Q86" t="s">
        <v>133</v>
      </c>
      <c r="R86">
        <v>43374</v>
      </c>
      <c r="S86">
        <v>1175</v>
      </c>
      <c r="T86">
        <v>1600853</v>
      </c>
      <c r="V86" t="s">
        <v>122</v>
      </c>
      <c r="W86" t="s">
        <v>134</v>
      </c>
      <c r="X86" t="s">
        <v>135</v>
      </c>
      <c r="Y86" t="s">
        <v>136</v>
      </c>
      <c r="AA86">
        <v>43396</v>
      </c>
      <c r="AB86" t="s">
        <v>122</v>
      </c>
      <c r="AC86" t="s">
        <v>28</v>
      </c>
      <c r="AD86">
        <v>153374</v>
      </c>
      <c r="AE86" t="s">
        <v>154</v>
      </c>
      <c r="AF86">
        <v>3174</v>
      </c>
      <c r="AH86" t="s">
        <v>138</v>
      </c>
      <c r="AJ86" t="s">
        <v>167</v>
      </c>
      <c r="AK86">
        <v>1</v>
      </c>
      <c r="AL86" t="s">
        <v>140</v>
      </c>
      <c r="AM86" t="s">
        <v>137</v>
      </c>
      <c r="AN86">
        <v>24</v>
      </c>
      <c r="AO86" t="s">
        <v>141</v>
      </c>
      <c r="AP86" t="s">
        <v>162</v>
      </c>
      <c r="AR86" t="s">
        <v>143</v>
      </c>
      <c r="AS86">
        <v>2</v>
      </c>
      <c r="AT86" t="s">
        <v>45</v>
      </c>
      <c r="AW86">
        <v>24</v>
      </c>
      <c r="BD86" t="s">
        <v>55</v>
      </c>
      <c r="BO86">
        <v>24</v>
      </c>
      <c r="BT86" t="s">
        <v>71</v>
      </c>
      <c r="BW86">
        <v>1</v>
      </c>
    </row>
    <row r="87" spans="1:75" ht="14.5">
      <c r="A87" t="s">
        <v>86</v>
      </c>
      <c r="B87" t="s">
        <v>157</v>
      </c>
      <c r="C87" t="s">
        <v>158</v>
      </c>
      <c r="D87">
        <v>40016</v>
      </c>
      <c r="E87" t="s">
        <v>93</v>
      </c>
      <c r="F87" t="s">
        <v>174</v>
      </c>
      <c r="G87" t="s">
        <v>95</v>
      </c>
      <c r="H87" t="s">
        <v>96</v>
      </c>
      <c r="I87" t="s">
        <v>97</v>
      </c>
      <c r="J87" t="s">
        <v>98</v>
      </c>
      <c r="K87" t="s">
        <v>99</v>
      </c>
      <c r="L87" t="s">
        <v>100</v>
      </c>
      <c r="M87" t="s">
        <v>101</v>
      </c>
      <c r="N87" t="s">
        <v>102</v>
      </c>
      <c r="O87">
        <v>606.09</v>
      </c>
      <c r="P87">
        <v>1</v>
      </c>
      <c r="Q87" t="s">
        <v>133</v>
      </c>
      <c r="R87">
        <v>43374</v>
      </c>
      <c r="S87">
        <v>1175</v>
      </c>
      <c r="T87">
        <v>1600853</v>
      </c>
      <c r="V87" t="s">
        <v>122</v>
      </c>
      <c r="W87" t="s">
        <v>134</v>
      </c>
      <c r="X87" t="s">
        <v>135</v>
      </c>
      <c r="Y87" t="s">
        <v>136</v>
      </c>
      <c r="AA87">
        <v>43396</v>
      </c>
      <c r="AB87" t="s">
        <v>122</v>
      </c>
      <c r="AC87" t="s">
        <v>28</v>
      </c>
      <c r="AD87">
        <v>23156</v>
      </c>
      <c r="AE87" t="s">
        <v>154</v>
      </c>
      <c r="AF87">
        <v>3174</v>
      </c>
      <c r="AH87" t="s">
        <v>138</v>
      </c>
      <c r="AJ87" t="s">
        <v>167</v>
      </c>
      <c r="AK87">
        <v>1</v>
      </c>
      <c r="AL87" t="s">
        <v>140</v>
      </c>
      <c r="AM87" t="s">
        <v>137</v>
      </c>
      <c r="AN87">
        <v>16</v>
      </c>
      <c r="AO87" t="s">
        <v>141</v>
      </c>
      <c r="AP87" t="s">
        <v>162</v>
      </c>
      <c r="AR87" t="s">
        <v>143</v>
      </c>
      <c r="AS87">
        <v>2</v>
      </c>
      <c r="AT87" t="s">
        <v>45</v>
      </c>
      <c r="AW87">
        <v>16</v>
      </c>
      <c r="BD87" t="s">
        <v>55</v>
      </c>
      <c r="BO87">
        <v>16</v>
      </c>
      <c r="BT87" t="s">
        <v>71</v>
      </c>
      <c r="BW87">
        <v>1</v>
      </c>
    </row>
    <row r="88" spans="1:75" ht="14.5">
      <c r="A88" t="s">
        <v>86</v>
      </c>
      <c r="B88" t="s">
        <v>157</v>
      </c>
      <c r="C88" t="s">
        <v>158</v>
      </c>
      <c r="D88">
        <v>40015</v>
      </c>
      <c r="E88" t="s">
        <v>93</v>
      </c>
      <c r="F88" t="s">
        <v>174</v>
      </c>
      <c r="G88" t="s">
        <v>95</v>
      </c>
      <c r="H88" t="s">
        <v>96</v>
      </c>
      <c r="I88" t="s">
        <v>97</v>
      </c>
      <c r="J88" t="s">
        <v>98</v>
      </c>
      <c r="K88" t="s">
        <v>99</v>
      </c>
      <c r="L88" t="s">
        <v>100</v>
      </c>
      <c r="M88" t="s">
        <v>101</v>
      </c>
      <c r="N88" t="s">
        <v>102</v>
      </c>
      <c r="O88">
        <v>267.04000000000002</v>
      </c>
      <c r="P88">
        <v>1</v>
      </c>
      <c r="Q88" t="s">
        <v>133</v>
      </c>
      <c r="R88">
        <v>43374</v>
      </c>
      <c r="S88">
        <v>1167</v>
      </c>
      <c r="T88">
        <v>1600853</v>
      </c>
      <c r="V88" t="s">
        <v>122</v>
      </c>
      <c r="W88" t="s">
        <v>134</v>
      </c>
      <c r="X88" t="s">
        <v>135</v>
      </c>
      <c r="Y88" t="s">
        <v>136</v>
      </c>
      <c r="AA88">
        <v>43396</v>
      </c>
      <c r="AB88" t="s">
        <v>122</v>
      </c>
      <c r="AC88" t="s">
        <v>28</v>
      </c>
      <c r="AD88">
        <v>664803</v>
      </c>
      <c r="AE88" t="s">
        <v>154</v>
      </c>
      <c r="AF88">
        <v>3030</v>
      </c>
      <c r="AH88" t="s">
        <v>138</v>
      </c>
      <c r="AJ88" t="s">
        <v>161</v>
      </c>
      <c r="AK88">
        <v>1</v>
      </c>
      <c r="AL88" t="s">
        <v>140</v>
      </c>
      <c r="AM88" t="s">
        <v>137</v>
      </c>
      <c r="AN88">
        <v>8</v>
      </c>
      <c r="AO88" t="s">
        <v>141</v>
      </c>
      <c r="AP88" t="s">
        <v>162</v>
      </c>
      <c r="AR88" t="s">
        <v>143</v>
      </c>
      <c r="AS88">
        <v>2</v>
      </c>
      <c r="AT88" t="s">
        <v>45</v>
      </c>
      <c r="AW88">
        <v>8</v>
      </c>
      <c r="BD88" t="s">
        <v>55</v>
      </c>
      <c r="BO88">
        <v>8</v>
      </c>
      <c r="BT88" t="s">
        <v>71</v>
      </c>
      <c r="BW88">
        <v>1</v>
      </c>
    </row>
    <row r="89" spans="1:75" ht="14.5">
      <c r="A89" t="s">
        <v>86</v>
      </c>
      <c r="B89" t="s">
        <v>157</v>
      </c>
      <c r="C89" t="s">
        <v>158</v>
      </c>
      <c r="D89">
        <v>40015</v>
      </c>
      <c r="E89" t="s">
        <v>93</v>
      </c>
      <c r="F89" t="s">
        <v>174</v>
      </c>
      <c r="G89" t="s">
        <v>95</v>
      </c>
      <c r="H89" t="s">
        <v>96</v>
      </c>
      <c r="I89" t="s">
        <v>97</v>
      </c>
      <c r="J89" t="s">
        <v>98</v>
      </c>
      <c r="K89" t="s">
        <v>99</v>
      </c>
      <c r="L89" t="s">
        <v>100</v>
      </c>
      <c r="M89" t="s">
        <v>101</v>
      </c>
      <c r="N89" t="s">
        <v>102</v>
      </c>
      <c r="O89">
        <v>303.04000000000002</v>
      </c>
      <c r="P89">
        <v>1</v>
      </c>
      <c r="Q89" t="s">
        <v>133</v>
      </c>
      <c r="R89">
        <v>43374</v>
      </c>
      <c r="S89">
        <v>1167</v>
      </c>
      <c r="T89">
        <v>1600853</v>
      </c>
      <c r="V89" t="s">
        <v>122</v>
      </c>
      <c r="W89" t="s">
        <v>134</v>
      </c>
      <c r="X89" t="s">
        <v>135</v>
      </c>
      <c r="Y89" t="s">
        <v>136</v>
      </c>
      <c r="AA89">
        <v>43396</v>
      </c>
      <c r="AB89" t="s">
        <v>122</v>
      </c>
      <c r="AC89" t="s">
        <v>28</v>
      </c>
      <c r="AD89">
        <v>820783</v>
      </c>
      <c r="AE89" t="s">
        <v>154</v>
      </c>
      <c r="AF89">
        <v>3174</v>
      </c>
      <c r="AH89" t="s">
        <v>138</v>
      </c>
      <c r="AJ89" t="s">
        <v>161</v>
      </c>
      <c r="AK89">
        <v>1</v>
      </c>
      <c r="AL89" t="s">
        <v>140</v>
      </c>
      <c r="AM89" t="s">
        <v>137</v>
      </c>
      <c r="AN89">
        <v>8</v>
      </c>
      <c r="AO89" t="s">
        <v>141</v>
      </c>
      <c r="AP89" t="s">
        <v>162</v>
      </c>
      <c r="AR89" t="s">
        <v>143</v>
      </c>
      <c r="AS89">
        <v>2</v>
      </c>
      <c r="AT89" t="s">
        <v>45</v>
      </c>
      <c r="AW89">
        <v>8</v>
      </c>
      <c r="BD89" t="s">
        <v>55</v>
      </c>
      <c r="BO89">
        <v>8</v>
      </c>
      <c r="BT89" t="s">
        <v>71</v>
      </c>
      <c r="BW89">
        <v>1</v>
      </c>
    </row>
    <row r="90" spans="1:75" ht="14.5">
      <c r="A90" t="s">
        <v>86</v>
      </c>
      <c r="B90" t="s">
        <v>157</v>
      </c>
      <c r="C90" t="s">
        <v>158</v>
      </c>
      <c r="D90">
        <v>40015</v>
      </c>
      <c r="E90" t="s">
        <v>93</v>
      </c>
      <c r="F90" t="s">
        <v>174</v>
      </c>
      <c r="G90" t="s">
        <v>95</v>
      </c>
      <c r="H90" t="s">
        <v>96</v>
      </c>
      <c r="I90" t="s">
        <v>97</v>
      </c>
      <c r="J90" t="s">
        <v>98</v>
      </c>
      <c r="K90" t="s">
        <v>99</v>
      </c>
      <c r="L90" t="s">
        <v>100</v>
      </c>
      <c r="M90" t="s">
        <v>101</v>
      </c>
      <c r="N90" t="s">
        <v>102</v>
      </c>
      <c r="O90">
        <v>205.57</v>
      </c>
      <c r="P90">
        <v>1</v>
      </c>
      <c r="Q90" t="s">
        <v>133</v>
      </c>
      <c r="R90">
        <v>43374</v>
      </c>
      <c r="S90">
        <v>1167</v>
      </c>
      <c r="T90">
        <v>1600853</v>
      </c>
      <c r="V90" t="s">
        <v>122</v>
      </c>
      <c r="W90" t="s">
        <v>134</v>
      </c>
      <c r="X90" t="s">
        <v>135</v>
      </c>
      <c r="Y90" t="s">
        <v>136</v>
      </c>
      <c r="AA90">
        <v>43396</v>
      </c>
      <c r="AB90" t="s">
        <v>122</v>
      </c>
      <c r="AC90" t="s">
        <v>28</v>
      </c>
      <c r="AD90">
        <v>307772</v>
      </c>
      <c r="AE90" t="s">
        <v>154</v>
      </c>
      <c r="AF90">
        <v>3154</v>
      </c>
      <c r="AH90" t="s">
        <v>138</v>
      </c>
      <c r="AJ90" t="s">
        <v>161</v>
      </c>
      <c r="AK90">
        <v>1</v>
      </c>
      <c r="AL90" t="s">
        <v>140</v>
      </c>
      <c r="AM90" t="s">
        <v>137</v>
      </c>
      <c r="AN90">
        <v>8</v>
      </c>
      <c r="AO90" t="s">
        <v>141</v>
      </c>
      <c r="AP90" t="s">
        <v>162</v>
      </c>
      <c r="AR90" t="s">
        <v>143</v>
      </c>
      <c r="AS90">
        <v>2</v>
      </c>
      <c r="AT90" t="s">
        <v>45</v>
      </c>
      <c r="AW90">
        <v>8</v>
      </c>
      <c r="BD90" t="s">
        <v>55</v>
      </c>
      <c r="BO90">
        <v>8</v>
      </c>
      <c r="BT90" t="s">
        <v>71</v>
      </c>
      <c r="BW90">
        <v>1</v>
      </c>
    </row>
    <row r="91" spans="1:75" ht="14.5">
      <c r="A91" t="s">
        <v>86</v>
      </c>
      <c r="B91" t="s">
        <v>157</v>
      </c>
      <c r="C91" t="s">
        <v>158</v>
      </c>
      <c r="D91">
        <v>40015</v>
      </c>
      <c r="E91" t="s">
        <v>93</v>
      </c>
      <c r="F91" t="s">
        <v>174</v>
      </c>
      <c r="G91" t="s">
        <v>95</v>
      </c>
      <c r="H91" t="s">
        <v>96</v>
      </c>
      <c r="I91" t="s">
        <v>97</v>
      </c>
      <c r="J91" t="s">
        <v>98</v>
      </c>
      <c r="K91" t="s">
        <v>99</v>
      </c>
      <c r="L91" t="s">
        <v>100</v>
      </c>
      <c r="M91" t="s">
        <v>101</v>
      </c>
      <c r="N91" t="s">
        <v>102</v>
      </c>
      <c r="O91">
        <v>160.97999999999999</v>
      </c>
      <c r="P91">
        <v>1</v>
      </c>
      <c r="Q91" t="s">
        <v>133</v>
      </c>
      <c r="R91">
        <v>43374</v>
      </c>
      <c r="S91">
        <v>1167</v>
      </c>
      <c r="T91">
        <v>1600853</v>
      </c>
      <c r="V91" t="s">
        <v>122</v>
      </c>
      <c r="W91" t="s">
        <v>134</v>
      </c>
      <c r="X91" t="s">
        <v>135</v>
      </c>
      <c r="Y91" t="s">
        <v>136</v>
      </c>
      <c r="AA91">
        <v>43396</v>
      </c>
      <c r="AB91" t="s">
        <v>122</v>
      </c>
      <c r="AC91" t="s">
        <v>28</v>
      </c>
      <c r="AD91">
        <v>561366</v>
      </c>
      <c r="AE91" t="s">
        <v>154</v>
      </c>
      <c r="AF91">
        <v>3130</v>
      </c>
      <c r="AH91" t="s">
        <v>138</v>
      </c>
      <c r="AJ91" t="s">
        <v>161</v>
      </c>
      <c r="AK91">
        <v>1</v>
      </c>
      <c r="AL91" t="s">
        <v>140</v>
      </c>
      <c r="AM91" t="s">
        <v>137</v>
      </c>
      <c r="AN91">
        <v>8</v>
      </c>
      <c r="AO91" t="s">
        <v>141</v>
      </c>
      <c r="AP91" t="s">
        <v>162</v>
      </c>
      <c r="AR91" t="s">
        <v>143</v>
      </c>
      <c r="AS91">
        <v>2</v>
      </c>
      <c r="AT91" t="s">
        <v>45</v>
      </c>
      <c r="AW91">
        <v>8</v>
      </c>
      <c r="BD91" t="s">
        <v>55</v>
      </c>
      <c r="BO91">
        <v>8</v>
      </c>
      <c r="BT91" t="s">
        <v>71</v>
      </c>
      <c r="BW91">
        <v>1</v>
      </c>
    </row>
    <row r="92" spans="1:75" ht="14.5">
      <c r="A92" t="s">
        <v>86</v>
      </c>
      <c r="B92" t="s">
        <v>157</v>
      </c>
      <c r="C92" t="s">
        <v>158</v>
      </c>
      <c r="D92">
        <v>40015</v>
      </c>
      <c r="E92" t="s">
        <v>93</v>
      </c>
      <c r="F92" t="s">
        <v>174</v>
      </c>
      <c r="G92" t="s">
        <v>95</v>
      </c>
      <c r="H92" t="s">
        <v>96</v>
      </c>
      <c r="I92" t="s">
        <v>97</v>
      </c>
      <c r="J92" t="s">
        <v>98</v>
      </c>
      <c r="K92" t="s">
        <v>99</v>
      </c>
      <c r="L92" t="s">
        <v>100</v>
      </c>
      <c r="M92" t="s">
        <v>101</v>
      </c>
      <c r="N92" t="s">
        <v>102</v>
      </c>
      <c r="O92">
        <v>303.04000000000002</v>
      </c>
      <c r="P92">
        <v>1</v>
      </c>
      <c r="Q92" t="s">
        <v>133</v>
      </c>
      <c r="R92">
        <v>43374</v>
      </c>
      <c r="S92">
        <v>1167</v>
      </c>
      <c r="T92">
        <v>1600853</v>
      </c>
      <c r="V92" t="s">
        <v>122</v>
      </c>
      <c r="W92" t="s">
        <v>134</v>
      </c>
      <c r="X92" t="s">
        <v>135</v>
      </c>
      <c r="Y92" t="s">
        <v>136</v>
      </c>
      <c r="AA92">
        <v>43396</v>
      </c>
      <c r="AB92" t="s">
        <v>122</v>
      </c>
      <c r="AC92" t="s">
        <v>28</v>
      </c>
      <c r="AD92">
        <v>484833</v>
      </c>
      <c r="AE92" t="s">
        <v>154</v>
      </c>
      <c r="AF92">
        <v>3174</v>
      </c>
      <c r="AH92" t="s">
        <v>138</v>
      </c>
      <c r="AJ92" t="s">
        <v>169</v>
      </c>
      <c r="AK92">
        <v>1</v>
      </c>
      <c r="AL92" t="s">
        <v>140</v>
      </c>
      <c r="AM92" t="s">
        <v>137</v>
      </c>
      <c r="AN92">
        <v>8</v>
      </c>
      <c r="AO92" t="s">
        <v>141</v>
      </c>
      <c r="AP92" t="s">
        <v>162</v>
      </c>
      <c r="AR92" t="s">
        <v>143</v>
      </c>
      <c r="AS92">
        <v>2</v>
      </c>
      <c r="AT92" t="s">
        <v>45</v>
      </c>
      <c r="AW92">
        <v>8</v>
      </c>
      <c r="BD92" t="s">
        <v>55</v>
      </c>
      <c r="BO92">
        <v>8</v>
      </c>
      <c r="BT92" t="s">
        <v>71</v>
      </c>
      <c r="BW92">
        <v>1</v>
      </c>
    </row>
    <row r="93" spans="1:75" ht="14.5">
      <c r="A93" t="s">
        <v>86</v>
      </c>
      <c r="B93" t="s">
        <v>157</v>
      </c>
      <c r="C93" t="s">
        <v>158</v>
      </c>
      <c r="D93">
        <v>40015</v>
      </c>
      <c r="E93" t="s">
        <v>93</v>
      </c>
      <c r="F93" t="s">
        <v>174</v>
      </c>
      <c r="G93" t="s">
        <v>95</v>
      </c>
      <c r="H93" t="s">
        <v>96</v>
      </c>
      <c r="I93" t="s">
        <v>97</v>
      </c>
      <c r="J93" t="s">
        <v>98</v>
      </c>
      <c r="K93" t="s">
        <v>99</v>
      </c>
      <c r="L93" t="s">
        <v>100</v>
      </c>
      <c r="M93" t="s">
        <v>101</v>
      </c>
      <c r="N93" t="s">
        <v>102</v>
      </c>
      <c r="O93">
        <v>205.57</v>
      </c>
      <c r="P93">
        <v>1</v>
      </c>
      <c r="Q93" t="s">
        <v>133</v>
      </c>
      <c r="R93">
        <v>43374</v>
      </c>
      <c r="S93">
        <v>1167</v>
      </c>
      <c r="T93">
        <v>1600853</v>
      </c>
      <c r="V93" t="s">
        <v>122</v>
      </c>
      <c r="W93" t="s">
        <v>134</v>
      </c>
      <c r="X93" t="s">
        <v>135</v>
      </c>
      <c r="Y93" t="s">
        <v>136</v>
      </c>
      <c r="AA93">
        <v>43396</v>
      </c>
      <c r="AB93" t="s">
        <v>122</v>
      </c>
      <c r="AC93" t="s">
        <v>28</v>
      </c>
      <c r="AD93">
        <v>549591</v>
      </c>
      <c r="AE93" t="s">
        <v>154</v>
      </c>
      <c r="AF93">
        <v>3154</v>
      </c>
      <c r="AH93" t="s">
        <v>138</v>
      </c>
      <c r="AJ93" t="s">
        <v>161</v>
      </c>
      <c r="AK93">
        <v>1</v>
      </c>
      <c r="AL93" t="s">
        <v>140</v>
      </c>
      <c r="AM93" t="s">
        <v>137</v>
      </c>
      <c r="AN93">
        <v>8</v>
      </c>
      <c r="AO93" t="s">
        <v>141</v>
      </c>
      <c r="AP93" t="s">
        <v>162</v>
      </c>
      <c r="AR93" t="s">
        <v>143</v>
      </c>
      <c r="AS93">
        <v>2</v>
      </c>
      <c r="AT93" t="s">
        <v>45</v>
      </c>
      <c r="AW93">
        <v>8</v>
      </c>
      <c r="BD93" t="s">
        <v>55</v>
      </c>
      <c r="BO93">
        <v>8</v>
      </c>
      <c r="BT93" t="s">
        <v>71</v>
      </c>
      <c r="BW93">
        <v>1</v>
      </c>
    </row>
    <row r="94" spans="1:75" ht="14.5">
      <c r="A94" t="s">
        <v>86</v>
      </c>
      <c r="B94" t="s">
        <v>157</v>
      </c>
      <c r="C94" t="s">
        <v>158</v>
      </c>
      <c r="D94">
        <v>40015</v>
      </c>
      <c r="E94" t="s">
        <v>93</v>
      </c>
      <c r="F94" t="s">
        <v>174</v>
      </c>
      <c r="G94" t="s">
        <v>95</v>
      </c>
      <c r="H94" t="s">
        <v>96</v>
      </c>
      <c r="I94" t="s">
        <v>97</v>
      </c>
      <c r="J94" t="s">
        <v>98</v>
      </c>
      <c r="K94" t="s">
        <v>99</v>
      </c>
      <c r="L94" t="s">
        <v>100</v>
      </c>
      <c r="M94" t="s">
        <v>101</v>
      </c>
      <c r="N94" t="s">
        <v>102</v>
      </c>
      <c r="O94">
        <v>303.04000000000002</v>
      </c>
      <c r="P94">
        <v>1</v>
      </c>
      <c r="Q94" t="s">
        <v>133</v>
      </c>
      <c r="R94">
        <v>43374</v>
      </c>
      <c r="S94">
        <v>1167</v>
      </c>
      <c r="T94">
        <v>1600853</v>
      </c>
      <c r="V94" t="s">
        <v>122</v>
      </c>
      <c r="W94" t="s">
        <v>134</v>
      </c>
      <c r="X94" t="s">
        <v>135</v>
      </c>
      <c r="Y94" t="s">
        <v>136</v>
      </c>
      <c r="AA94">
        <v>43396</v>
      </c>
      <c r="AB94" t="s">
        <v>122</v>
      </c>
      <c r="AC94" t="s">
        <v>28</v>
      </c>
      <c r="AD94">
        <v>905215</v>
      </c>
      <c r="AE94" t="s">
        <v>154</v>
      </c>
      <c r="AF94">
        <v>3174</v>
      </c>
      <c r="AH94" t="s">
        <v>138</v>
      </c>
      <c r="AJ94" t="s">
        <v>161</v>
      </c>
      <c r="AK94">
        <v>1</v>
      </c>
      <c r="AL94" t="s">
        <v>140</v>
      </c>
      <c r="AM94" t="s">
        <v>137</v>
      </c>
      <c r="AN94">
        <v>8</v>
      </c>
      <c r="AO94" t="s">
        <v>141</v>
      </c>
      <c r="AP94" t="s">
        <v>162</v>
      </c>
      <c r="AR94" t="s">
        <v>143</v>
      </c>
      <c r="AS94">
        <v>2</v>
      </c>
      <c r="AT94" t="s">
        <v>45</v>
      </c>
      <c r="AW94">
        <v>8</v>
      </c>
      <c r="BD94" t="s">
        <v>55</v>
      </c>
      <c r="BO94">
        <v>8</v>
      </c>
      <c r="BT94" t="s">
        <v>71</v>
      </c>
      <c r="BW94">
        <v>1</v>
      </c>
    </row>
    <row r="95" spans="1:75" ht="14.5">
      <c r="A95" t="s">
        <v>86</v>
      </c>
      <c r="B95" t="s">
        <v>157</v>
      </c>
      <c r="C95" t="s">
        <v>158</v>
      </c>
      <c r="D95">
        <v>40015</v>
      </c>
      <c r="E95" t="s">
        <v>93</v>
      </c>
      <c r="F95" t="s">
        <v>174</v>
      </c>
      <c r="G95" t="s">
        <v>95</v>
      </c>
      <c r="H95" t="s">
        <v>96</v>
      </c>
      <c r="I95" t="s">
        <v>97</v>
      </c>
      <c r="J95" t="s">
        <v>98</v>
      </c>
      <c r="K95" t="s">
        <v>99</v>
      </c>
      <c r="L95" t="s">
        <v>100</v>
      </c>
      <c r="M95" t="s">
        <v>101</v>
      </c>
      <c r="N95" t="s">
        <v>102</v>
      </c>
      <c r="O95">
        <v>205.57</v>
      </c>
      <c r="P95">
        <v>1</v>
      </c>
      <c r="Q95" t="s">
        <v>133</v>
      </c>
      <c r="R95">
        <v>43374</v>
      </c>
      <c r="S95">
        <v>1167</v>
      </c>
      <c r="T95">
        <v>1600853</v>
      </c>
      <c r="V95" t="s">
        <v>122</v>
      </c>
      <c r="W95" t="s">
        <v>134</v>
      </c>
      <c r="X95" t="s">
        <v>135</v>
      </c>
      <c r="Y95" t="s">
        <v>136</v>
      </c>
      <c r="AA95">
        <v>43396</v>
      </c>
      <c r="AB95" t="s">
        <v>122</v>
      </c>
      <c r="AC95" t="s">
        <v>28</v>
      </c>
      <c r="AD95">
        <v>694048</v>
      </c>
      <c r="AE95" t="s">
        <v>154</v>
      </c>
      <c r="AF95">
        <v>3154</v>
      </c>
      <c r="AH95" t="s">
        <v>138</v>
      </c>
      <c r="AJ95" t="s">
        <v>161</v>
      </c>
      <c r="AK95">
        <v>1</v>
      </c>
      <c r="AL95" t="s">
        <v>140</v>
      </c>
      <c r="AM95" t="s">
        <v>137</v>
      </c>
      <c r="AN95">
        <v>8</v>
      </c>
      <c r="AO95" t="s">
        <v>141</v>
      </c>
      <c r="AP95" t="s">
        <v>162</v>
      </c>
      <c r="AR95" t="s">
        <v>143</v>
      </c>
      <c r="AS95">
        <v>2</v>
      </c>
      <c r="AT95" t="s">
        <v>45</v>
      </c>
      <c r="AW95">
        <v>8</v>
      </c>
      <c r="BD95" t="s">
        <v>55</v>
      </c>
      <c r="BO95">
        <v>8</v>
      </c>
      <c r="BT95" t="s">
        <v>71</v>
      </c>
      <c r="BW95">
        <v>1</v>
      </c>
    </row>
    <row r="96" spans="1:75" ht="14.5">
      <c r="A96" t="s">
        <v>86</v>
      </c>
      <c r="B96" t="s">
        <v>157</v>
      </c>
      <c r="C96" t="s">
        <v>158</v>
      </c>
      <c r="D96">
        <v>40015</v>
      </c>
      <c r="E96" t="s">
        <v>93</v>
      </c>
      <c r="F96" t="s">
        <v>174</v>
      </c>
      <c r="G96" t="s">
        <v>95</v>
      </c>
      <c r="H96" t="s">
        <v>96</v>
      </c>
      <c r="I96" t="s">
        <v>97</v>
      </c>
      <c r="J96" t="s">
        <v>98</v>
      </c>
      <c r="K96" t="s">
        <v>99</v>
      </c>
      <c r="L96" t="s">
        <v>100</v>
      </c>
      <c r="M96" t="s">
        <v>101</v>
      </c>
      <c r="N96" t="s">
        <v>102</v>
      </c>
      <c r="O96">
        <v>182.31</v>
      </c>
      <c r="P96">
        <v>1</v>
      </c>
      <c r="Q96" t="s">
        <v>133</v>
      </c>
      <c r="R96">
        <v>43374</v>
      </c>
      <c r="S96">
        <v>1167</v>
      </c>
      <c r="T96">
        <v>1600853</v>
      </c>
      <c r="V96" t="s">
        <v>122</v>
      </c>
      <c r="W96" t="s">
        <v>134</v>
      </c>
      <c r="X96" t="s">
        <v>135</v>
      </c>
      <c r="Y96" t="s">
        <v>136</v>
      </c>
      <c r="AA96">
        <v>43396</v>
      </c>
      <c r="AB96" t="s">
        <v>122</v>
      </c>
      <c r="AC96" t="s">
        <v>28</v>
      </c>
      <c r="AD96">
        <v>515960</v>
      </c>
      <c r="AE96" t="s">
        <v>154</v>
      </c>
      <c r="AF96">
        <v>3130</v>
      </c>
      <c r="AH96" t="s">
        <v>138</v>
      </c>
      <c r="AJ96" t="s">
        <v>161</v>
      </c>
      <c r="AK96">
        <v>1</v>
      </c>
      <c r="AL96" t="s">
        <v>140</v>
      </c>
      <c r="AM96" t="s">
        <v>137</v>
      </c>
      <c r="AN96">
        <v>8</v>
      </c>
      <c r="AO96" t="s">
        <v>141</v>
      </c>
      <c r="AP96" t="s">
        <v>162</v>
      </c>
      <c r="AR96" t="s">
        <v>143</v>
      </c>
      <c r="AS96">
        <v>2</v>
      </c>
      <c r="AT96" t="s">
        <v>45</v>
      </c>
      <c r="AW96">
        <v>8</v>
      </c>
      <c r="BD96" t="s">
        <v>55</v>
      </c>
      <c r="BO96">
        <v>8</v>
      </c>
      <c r="BT96" t="s">
        <v>71</v>
      </c>
      <c r="BW96">
        <v>1</v>
      </c>
    </row>
    <row r="97" spans="1:75" ht="14.5">
      <c r="A97" t="s">
        <v>86</v>
      </c>
      <c r="B97" t="s">
        <v>157</v>
      </c>
      <c r="C97" t="s">
        <v>158</v>
      </c>
      <c r="D97">
        <v>40015</v>
      </c>
      <c r="E97" t="s">
        <v>93</v>
      </c>
      <c r="F97" t="s">
        <v>174</v>
      </c>
      <c r="G97" t="s">
        <v>95</v>
      </c>
      <c r="H97" t="s">
        <v>96</v>
      </c>
      <c r="I97" t="s">
        <v>97</v>
      </c>
      <c r="J97" t="s">
        <v>98</v>
      </c>
      <c r="K97" t="s">
        <v>99</v>
      </c>
      <c r="L97" t="s">
        <v>100</v>
      </c>
      <c r="M97" t="s">
        <v>101</v>
      </c>
      <c r="N97" t="s">
        <v>102</v>
      </c>
      <c r="O97">
        <v>160.97999999999999</v>
      </c>
      <c r="P97">
        <v>1</v>
      </c>
      <c r="Q97" t="s">
        <v>133</v>
      </c>
      <c r="R97">
        <v>43374</v>
      </c>
      <c r="S97">
        <v>1167</v>
      </c>
      <c r="T97">
        <v>1600853</v>
      </c>
      <c r="V97" t="s">
        <v>122</v>
      </c>
      <c r="W97" t="s">
        <v>134</v>
      </c>
      <c r="X97" t="s">
        <v>135</v>
      </c>
      <c r="Y97" t="s">
        <v>136</v>
      </c>
      <c r="AA97">
        <v>43396</v>
      </c>
      <c r="AB97" t="s">
        <v>122</v>
      </c>
      <c r="AC97" t="s">
        <v>28</v>
      </c>
      <c r="AD97">
        <v>177998</v>
      </c>
      <c r="AE97" t="s">
        <v>154</v>
      </c>
      <c r="AF97">
        <v>3130</v>
      </c>
      <c r="AH97" t="s">
        <v>138</v>
      </c>
      <c r="AJ97" t="s">
        <v>161</v>
      </c>
      <c r="AK97">
        <v>1</v>
      </c>
      <c r="AL97" t="s">
        <v>140</v>
      </c>
      <c r="AM97" t="s">
        <v>137</v>
      </c>
      <c r="AN97">
        <v>8</v>
      </c>
      <c r="AO97" t="s">
        <v>141</v>
      </c>
      <c r="AP97" t="s">
        <v>162</v>
      </c>
      <c r="AR97" t="s">
        <v>143</v>
      </c>
      <c r="AS97">
        <v>2</v>
      </c>
      <c r="AT97" t="s">
        <v>45</v>
      </c>
      <c r="AW97">
        <v>8</v>
      </c>
      <c r="BD97" t="s">
        <v>55</v>
      </c>
      <c r="BO97">
        <v>8</v>
      </c>
      <c r="BT97" t="s">
        <v>71</v>
      </c>
      <c r="BW97">
        <v>1</v>
      </c>
    </row>
    <row r="98" spans="1:75" ht="14.5">
      <c r="A98" t="s">
        <v>86</v>
      </c>
      <c r="B98" t="s">
        <v>157</v>
      </c>
      <c r="C98" t="s">
        <v>158</v>
      </c>
      <c r="D98">
        <v>40015</v>
      </c>
      <c r="E98" t="s">
        <v>93</v>
      </c>
      <c r="F98" t="s">
        <v>174</v>
      </c>
      <c r="G98" t="s">
        <v>95</v>
      </c>
      <c r="H98" t="s">
        <v>96</v>
      </c>
      <c r="I98" t="s">
        <v>97</v>
      </c>
      <c r="J98" t="s">
        <v>98</v>
      </c>
      <c r="K98" t="s">
        <v>99</v>
      </c>
      <c r="L98" t="s">
        <v>100</v>
      </c>
      <c r="M98" t="s">
        <v>101</v>
      </c>
      <c r="N98" t="s">
        <v>102</v>
      </c>
      <c r="O98">
        <v>303.04000000000002</v>
      </c>
      <c r="P98">
        <v>1</v>
      </c>
      <c r="Q98" t="s">
        <v>133</v>
      </c>
      <c r="R98">
        <v>43374</v>
      </c>
      <c r="S98">
        <v>1167</v>
      </c>
      <c r="T98">
        <v>1600853</v>
      </c>
      <c r="V98" t="s">
        <v>122</v>
      </c>
      <c r="W98" t="s">
        <v>134</v>
      </c>
      <c r="X98" t="s">
        <v>135</v>
      </c>
      <c r="Y98" t="s">
        <v>136</v>
      </c>
      <c r="AA98">
        <v>43396</v>
      </c>
      <c r="AB98" t="s">
        <v>122</v>
      </c>
      <c r="AC98" t="s">
        <v>28</v>
      </c>
      <c r="AD98">
        <v>364619</v>
      </c>
      <c r="AE98" t="s">
        <v>154</v>
      </c>
      <c r="AF98">
        <v>3174</v>
      </c>
      <c r="AH98" t="s">
        <v>138</v>
      </c>
      <c r="AJ98" t="s">
        <v>161</v>
      </c>
      <c r="AK98">
        <v>1</v>
      </c>
      <c r="AL98" t="s">
        <v>140</v>
      </c>
      <c r="AM98" t="s">
        <v>137</v>
      </c>
      <c r="AN98">
        <v>8</v>
      </c>
      <c r="AO98" t="s">
        <v>141</v>
      </c>
      <c r="AP98" t="s">
        <v>162</v>
      </c>
      <c r="AR98" t="s">
        <v>143</v>
      </c>
      <c r="AS98">
        <v>2</v>
      </c>
      <c r="AT98" t="s">
        <v>45</v>
      </c>
      <c r="AW98">
        <v>8</v>
      </c>
      <c r="BD98" t="s">
        <v>55</v>
      </c>
      <c r="BO98">
        <v>8</v>
      </c>
      <c r="BT98" t="s">
        <v>71</v>
      </c>
      <c r="BW98">
        <v>1</v>
      </c>
    </row>
    <row r="99" spans="1:75" ht="14.5">
      <c r="A99" t="s">
        <v>86</v>
      </c>
      <c r="B99" t="s">
        <v>157</v>
      </c>
      <c r="C99" t="s">
        <v>158</v>
      </c>
      <c r="D99">
        <v>40015</v>
      </c>
      <c r="E99" t="s">
        <v>93</v>
      </c>
      <c r="F99" t="s">
        <v>174</v>
      </c>
      <c r="G99" t="s">
        <v>95</v>
      </c>
      <c r="H99" t="s">
        <v>96</v>
      </c>
      <c r="I99" t="s">
        <v>97</v>
      </c>
      <c r="J99" t="s">
        <v>98</v>
      </c>
      <c r="K99" t="s">
        <v>99</v>
      </c>
      <c r="L99" t="s">
        <v>100</v>
      </c>
      <c r="M99" t="s">
        <v>101</v>
      </c>
      <c r="N99" t="s">
        <v>102</v>
      </c>
      <c r="O99">
        <v>303.04000000000002</v>
      </c>
      <c r="P99">
        <v>1</v>
      </c>
      <c r="Q99" t="s">
        <v>133</v>
      </c>
      <c r="R99">
        <v>43374</v>
      </c>
      <c r="S99">
        <v>1167</v>
      </c>
      <c r="T99">
        <v>1600853</v>
      </c>
      <c r="V99" t="s">
        <v>122</v>
      </c>
      <c r="W99" t="s">
        <v>134</v>
      </c>
      <c r="X99" t="s">
        <v>135</v>
      </c>
      <c r="Y99" t="s">
        <v>136</v>
      </c>
      <c r="AA99">
        <v>43396</v>
      </c>
      <c r="AB99" t="s">
        <v>122</v>
      </c>
      <c r="AC99" t="s">
        <v>28</v>
      </c>
      <c r="AD99">
        <v>173258</v>
      </c>
      <c r="AE99" t="s">
        <v>154</v>
      </c>
      <c r="AF99">
        <v>3174</v>
      </c>
      <c r="AH99" t="s">
        <v>138</v>
      </c>
      <c r="AJ99" t="s">
        <v>161</v>
      </c>
      <c r="AK99">
        <v>1</v>
      </c>
      <c r="AL99" t="s">
        <v>140</v>
      </c>
      <c r="AM99" t="s">
        <v>137</v>
      </c>
      <c r="AN99">
        <v>8</v>
      </c>
      <c r="AO99" t="s">
        <v>141</v>
      </c>
      <c r="AP99" t="s">
        <v>162</v>
      </c>
      <c r="AR99" t="s">
        <v>143</v>
      </c>
      <c r="AS99">
        <v>2</v>
      </c>
      <c r="AT99" t="s">
        <v>45</v>
      </c>
      <c r="AW99">
        <v>8</v>
      </c>
      <c r="BD99" t="s">
        <v>55</v>
      </c>
      <c r="BO99">
        <v>8</v>
      </c>
      <c r="BT99" t="s">
        <v>71</v>
      </c>
      <c r="BW99">
        <v>1</v>
      </c>
    </row>
    <row r="100" spans="1:72" ht="14.5">
      <c r="A100" t="s">
        <v>86</v>
      </c>
      <c r="B100" t="s">
        <v>144</v>
      </c>
      <c r="C100" t="s">
        <v>145</v>
      </c>
      <c r="D100">
        <v>40000</v>
      </c>
      <c r="E100" t="s">
        <v>93</v>
      </c>
      <c r="F100" t="s">
        <v>179</v>
      </c>
      <c r="G100" t="s">
        <v>95</v>
      </c>
      <c r="H100" t="s">
        <v>96</v>
      </c>
      <c r="I100" t="s">
        <v>97</v>
      </c>
      <c r="J100" t="s">
        <v>98</v>
      </c>
      <c r="K100" t="s">
        <v>99</v>
      </c>
      <c r="L100" t="s">
        <v>148</v>
      </c>
      <c r="M100" t="s">
        <v>101</v>
      </c>
      <c r="N100" t="s">
        <v>102</v>
      </c>
      <c r="O100">
        <v>2933.63</v>
      </c>
      <c r="P100">
        <v>5</v>
      </c>
      <c r="Q100" t="s">
        <v>180</v>
      </c>
      <c r="R100">
        <v>43374</v>
      </c>
      <c r="S100">
        <v>675</v>
      </c>
      <c r="T100">
        <v>1603368</v>
      </c>
      <c r="V100" t="s">
        <v>122</v>
      </c>
      <c r="W100" t="s">
        <v>150</v>
      </c>
      <c r="X100" t="s">
        <v>151</v>
      </c>
      <c r="Y100" t="s">
        <v>136</v>
      </c>
      <c r="AA100">
        <v>43406</v>
      </c>
      <c r="AB100" t="s">
        <v>152</v>
      </c>
      <c r="AC100" t="s">
        <v>28</v>
      </c>
      <c r="AN100">
        <v>0</v>
      </c>
      <c r="AT100" t="s">
        <v>45</v>
      </c>
      <c r="AW100">
        <v>0</v>
      </c>
      <c r="BD100" t="s">
        <v>55</v>
      </c>
      <c r="BO100">
        <v>0</v>
      </c>
      <c r="BT100" t="s">
        <v>71</v>
      </c>
    </row>
    <row r="101" spans="1:75" ht="14.5">
      <c r="A101" t="s">
        <v>86</v>
      </c>
      <c r="B101" t="s">
        <v>157</v>
      </c>
      <c r="C101" t="s">
        <v>158</v>
      </c>
      <c r="D101">
        <v>40073</v>
      </c>
      <c r="E101" t="s">
        <v>93</v>
      </c>
      <c r="F101" t="s">
        <v>174</v>
      </c>
      <c r="G101" t="s">
        <v>95</v>
      </c>
      <c r="H101" t="s">
        <v>96</v>
      </c>
      <c r="I101" t="s">
        <v>97</v>
      </c>
      <c r="J101" t="s">
        <v>98</v>
      </c>
      <c r="K101" t="s">
        <v>99</v>
      </c>
      <c r="L101" t="s">
        <v>100</v>
      </c>
      <c r="M101" t="s">
        <v>101</v>
      </c>
      <c r="N101" t="s">
        <v>102</v>
      </c>
      <c r="O101">
        <v>260.54000000000002</v>
      </c>
      <c r="P101">
        <v>1</v>
      </c>
      <c r="Q101" t="s">
        <v>155</v>
      </c>
      <c r="R101">
        <v>43435</v>
      </c>
      <c r="S101">
        <v>1309</v>
      </c>
      <c r="T101">
        <v>1607574</v>
      </c>
      <c r="V101" t="s">
        <v>122</v>
      </c>
      <c r="W101" t="s">
        <v>134</v>
      </c>
      <c r="X101" t="s">
        <v>181</v>
      </c>
      <c r="Y101" t="s">
        <v>136</v>
      </c>
      <c r="AA101">
        <v>43434</v>
      </c>
      <c r="AB101" t="s">
        <v>122</v>
      </c>
      <c r="AC101" t="s">
        <v>28</v>
      </c>
      <c r="AD101">
        <v>681495</v>
      </c>
      <c r="AE101" t="s">
        <v>137</v>
      </c>
      <c r="AF101">
        <v>2418</v>
      </c>
      <c r="AH101" t="s">
        <v>138</v>
      </c>
      <c r="AJ101" t="s">
        <v>176</v>
      </c>
      <c r="AK101">
        <v>1</v>
      </c>
      <c r="AL101" t="s">
        <v>140</v>
      </c>
      <c r="AM101" t="s">
        <v>137</v>
      </c>
      <c r="AN101">
        <v>8</v>
      </c>
      <c r="AO101" t="s">
        <v>141</v>
      </c>
      <c r="AP101" t="s">
        <v>142</v>
      </c>
      <c r="AR101" t="s">
        <v>182</v>
      </c>
      <c r="AS101">
        <v>2</v>
      </c>
      <c r="AT101" t="s">
        <v>45</v>
      </c>
      <c r="AW101">
        <v>8</v>
      </c>
      <c r="BD101" t="s">
        <v>55</v>
      </c>
      <c r="BO101">
        <v>8</v>
      </c>
      <c r="BT101" t="s">
        <v>71</v>
      </c>
      <c r="BW101">
        <v>1</v>
      </c>
    </row>
    <row r="102" spans="1:75" ht="14.5">
      <c r="A102" t="s">
        <v>86</v>
      </c>
      <c r="B102" t="s">
        <v>157</v>
      </c>
      <c r="C102" t="s">
        <v>158</v>
      </c>
      <c r="D102">
        <v>40073</v>
      </c>
      <c r="E102" t="s">
        <v>93</v>
      </c>
      <c r="F102" t="s">
        <v>174</v>
      </c>
      <c r="G102" t="s">
        <v>95</v>
      </c>
      <c r="H102" t="s">
        <v>96</v>
      </c>
      <c r="I102" t="s">
        <v>97</v>
      </c>
      <c r="J102" t="s">
        <v>98</v>
      </c>
      <c r="K102" t="s">
        <v>99</v>
      </c>
      <c r="L102" t="s">
        <v>100</v>
      </c>
      <c r="M102" t="s">
        <v>101</v>
      </c>
      <c r="N102" t="s">
        <v>102</v>
      </c>
      <c r="O102">
        <v>260.54000000000002</v>
      </c>
      <c r="P102">
        <v>1</v>
      </c>
      <c r="Q102" t="s">
        <v>155</v>
      </c>
      <c r="R102">
        <v>43435</v>
      </c>
      <c r="S102">
        <v>1309</v>
      </c>
      <c r="T102">
        <v>1607574</v>
      </c>
      <c r="V102" t="s">
        <v>122</v>
      </c>
      <c r="W102" t="s">
        <v>134</v>
      </c>
      <c r="X102" t="s">
        <v>181</v>
      </c>
      <c r="Y102" t="s">
        <v>136</v>
      </c>
      <c r="AA102">
        <v>43434</v>
      </c>
      <c r="AB102" t="s">
        <v>122</v>
      </c>
      <c r="AC102" t="s">
        <v>28</v>
      </c>
      <c r="AD102">
        <v>679032</v>
      </c>
      <c r="AE102" t="s">
        <v>137</v>
      </c>
      <c r="AF102">
        <v>2418</v>
      </c>
      <c r="AH102" t="s">
        <v>138</v>
      </c>
      <c r="AJ102" t="s">
        <v>165</v>
      </c>
      <c r="AK102">
        <v>1</v>
      </c>
      <c r="AL102" t="s">
        <v>140</v>
      </c>
      <c r="AM102" t="s">
        <v>137</v>
      </c>
      <c r="AN102">
        <v>8</v>
      </c>
      <c r="AO102" t="s">
        <v>141</v>
      </c>
      <c r="AP102" t="s">
        <v>142</v>
      </c>
      <c r="AR102" t="s">
        <v>143</v>
      </c>
      <c r="AS102">
        <v>2</v>
      </c>
      <c r="AT102" t="s">
        <v>45</v>
      </c>
      <c r="AW102">
        <v>8</v>
      </c>
      <c r="BD102" t="s">
        <v>55</v>
      </c>
      <c r="BO102">
        <v>8</v>
      </c>
      <c r="BT102" t="s">
        <v>71</v>
      </c>
      <c r="BW102">
        <v>1</v>
      </c>
    </row>
    <row r="103" spans="1:75" ht="14.5">
      <c r="A103" t="s">
        <v>86</v>
      </c>
      <c r="B103" t="s">
        <v>157</v>
      </c>
      <c r="C103" t="s">
        <v>158</v>
      </c>
      <c r="D103">
        <v>40073</v>
      </c>
      <c r="E103" t="s">
        <v>93</v>
      </c>
      <c r="F103" t="s">
        <v>174</v>
      </c>
      <c r="G103" t="s">
        <v>95</v>
      </c>
      <c r="H103" t="s">
        <v>96</v>
      </c>
      <c r="I103" t="s">
        <v>97</v>
      </c>
      <c r="J103" t="s">
        <v>98</v>
      </c>
      <c r="K103" t="s">
        <v>99</v>
      </c>
      <c r="L103" t="s">
        <v>100</v>
      </c>
      <c r="M103" t="s">
        <v>101</v>
      </c>
      <c r="N103" t="s">
        <v>102</v>
      </c>
      <c r="O103">
        <v>260.54000000000002</v>
      </c>
      <c r="P103">
        <v>1</v>
      </c>
      <c r="Q103" t="s">
        <v>155</v>
      </c>
      <c r="R103">
        <v>43435</v>
      </c>
      <c r="S103">
        <v>1309</v>
      </c>
      <c r="T103">
        <v>1607574</v>
      </c>
      <c r="V103" t="s">
        <v>122</v>
      </c>
      <c r="W103" t="s">
        <v>134</v>
      </c>
      <c r="X103" t="s">
        <v>181</v>
      </c>
      <c r="Y103" t="s">
        <v>136</v>
      </c>
      <c r="AA103">
        <v>43434</v>
      </c>
      <c r="AB103" t="s">
        <v>122</v>
      </c>
      <c r="AC103" t="s">
        <v>28</v>
      </c>
      <c r="AD103">
        <v>310962</v>
      </c>
      <c r="AE103" t="s">
        <v>137</v>
      </c>
      <c r="AF103">
        <v>2418</v>
      </c>
      <c r="AH103" t="s">
        <v>138</v>
      </c>
      <c r="AJ103" t="s">
        <v>169</v>
      </c>
      <c r="AK103">
        <v>1</v>
      </c>
      <c r="AL103" t="s">
        <v>140</v>
      </c>
      <c r="AM103" t="s">
        <v>137</v>
      </c>
      <c r="AN103">
        <v>8</v>
      </c>
      <c r="AO103" t="s">
        <v>141</v>
      </c>
      <c r="AP103" t="s">
        <v>142</v>
      </c>
      <c r="AR103" t="s">
        <v>182</v>
      </c>
      <c r="AS103">
        <v>2</v>
      </c>
      <c r="AT103" t="s">
        <v>45</v>
      </c>
      <c r="AW103">
        <v>8</v>
      </c>
      <c r="BD103" t="s">
        <v>55</v>
      </c>
      <c r="BO103">
        <v>8</v>
      </c>
      <c r="BT103" t="s">
        <v>71</v>
      </c>
      <c r="BW103">
        <v>1</v>
      </c>
    </row>
    <row r="104" spans="1:75" ht="14.5">
      <c r="A104" t="s">
        <v>86</v>
      </c>
      <c r="B104" t="s">
        <v>157</v>
      </c>
      <c r="C104" t="s">
        <v>153</v>
      </c>
      <c r="D104">
        <v>40790</v>
      </c>
      <c r="E104" t="s">
        <v>93</v>
      </c>
      <c r="F104" t="s">
        <v>174</v>
      </c>
      <c r="G104" t="s">
        <v>95</v>
      </c>
      <c r="H104" t="s">
        <v>96</v>
      </c>
      <c r="I104" t="s">
        <v>97</v>
      </c>
      <c r="J104" t="s">
        <v>98</v>
      </c>
      <c r="K104" t="s">
        <v>99</v>
      </c>
      <c r="L104" t="s">
        <v>100</v>
      </c>
      <c r="M104" t="s">
        <v>101</v>
      </c>
      <c r="N104" t="s">
        <v>102</v>
      </c>
      <c r="O104">
        <v>306.08999999999997</v>
      </c>
      <c r="P104">
        <v>1</v>
      </c>
      <c r="Q104" t="s">
        <v>155</v>
      </c>
      <c r="R104">
        <v>43405</v>
      </c>
      <c r="S104">
        <v>1454</v>
      </c>
      <c r="T104">
        <v>1604856</v>
      </c>
      <c r="V104" t="s">
        <v>122</v>
      </c>
      <c r="W104" t="s">
        <v>134</v>
      </c>
      <c r="X104" t="s">
        <v>156</v>
      </c>
      <c r="Y104" t="s">
        <v>136</v>
      </c>
      <c r="AA104">
        <v>43411</v>
      </c>
      <c r="AB104" t="s">
        <v>122</v>
      </c>
      <c r="AC104" t="s">
        <v>28</v>
      </c>
      <c r="AD104">
        <v>279613</v>
      </c>
      <c r="AE104" t="s">
        <v>154</v>
      </c>
      <c r="AF104">
        <v>3178</v>
      </c>
      <c r="AH104" t="s">
        <v>138</v>
      </c>
      <c r="AJ104" t="s">
        <v>161</v>
      </c>
      <c r="AK104">
        <v>1</v>
      </c>
      <c r="AL104" t="s">
        <v>140</v>
      </c>
      <c r="AM104" t="s">
        <v>137</v>
      </c>
      <c r="AN104">
        <v>8</v>
      </c>
      <c r="AO104" t="s">
        <v>141</v>
      </c>
      <c r="AP104" t="s">
        <v>142</v>
      </c>
      <c r="AR104" t="s">
        <v>143</v>
      </c>
      <c r="AS104">
        <v>2</v>
      </c>
      <c r="AT104" t="s">
        <v>45</v>
      </c>
      <c r="AW104">
        <v>8</v>
      </c>
      <c r="BD104" t="s">
        <v>55</v>
      </c>
      <c r="BO104">
        <v>8</v>
      </c>
      <c r="BT104" t="s">
        <v>71</v>
      </c>
      <c r="BW104">
        <v>1</v>
      </c>
    </row>
    <row r="105" spans="1:75" ht="14.5">
      <c r="A105" t="s">
        <v>86</v>
      </c>
      <c r="B105" t="s">
        <v>157</v>
      </c>
      <c r="C105" t="s">
        <v>153</v>
      </c>
      <c r="D105">
        <v>40790</v>
      </c>
      <c r="E105" t="s">
        <v>93</v>
      </c>
      <c r="F105" t="s">
        <v>174</v>
      </c>
      <c r="G105" t="s">
        <v>95</v>
      </c>
      <c r="H105" t="s">
        <v>96</v>
      </c>
      <c r="I105" t="s">
        <v>97</v>
      </c>
      <c r="J105" t="s">
        <v>98</v>
      </c>
      <c r="K105" t="s">
        <v>99</v>
      </c>
      <c r="L105" t="s">
        <v>100</v>
      </c>
      <c r="M105" t="s">
        <v>101</v>
      </c>
      <c r="N105" t="s">
        <v>102</v>
      </c>
      <c r="O105">
        <v>306.08999999999997</v>
      </c>
      <c r="P105">
        <v>1</v>
      </c>
      <c r="Q105" t="s">
        <v>155</v>
      </c>
      <c r="R105">
        <v>43405</v>
      </c>
      <c r="S105">
        <v>1454</v>
      </c>
      <c r="T105">
        <v>1604856</v>
      </c>
      <c r="V105" t="s">
        <v>122</v>
      </c>
      <c r="W105" t="s">
        <v>134</v>
      </c>
      <c r="X105" t="s">
        <v>156</v>
      </c>
      <c r="Y105" t="s">
        <v>136</v>
      </c>
      <c r="AA105">
        <v>43411</v>
      </c>
      <c r="AB105" t="s">
        <v>122</v>
      </c>
      <c r="AC105" t="s">
        <v>28</v>
      </c>
      <c r="AD105">
        <v>199133</v>
      </c>
      <c r="AE105" t="s">
        <v>154</v>
      </c>
      <c r="AF105">
        <v>3178</v>
      </c>
      <c r="AH105" t="s">
        <v>138</v>
      </c>
      <c r="AJ105" t="s">
        <v>161</v>
      </c>
      <c r="AK105">
        <v>1</v>
      </c>
      <c r="AL105" t="s">
        <v>140</v>
      </c>
      <c r="AM105" t="s">
        <v>137</v>
      </c>
      <c r="AN105">
        <v>8</v>
      </c>
      <c r="AO105" t="s">
        <v>141</v>
      </c>
      <c r="AP105" t="s">
        <v>142</v>
      </c>
      <c r="AR105" t="s">
        <v>143</v>
      </c>
      <c r="AS105">
        <v>2</v>
      </c>
      <c r="AT105" t="s">
        <v>45</v>
      </c>
      <c r="AW105">
        <v>8</v>
      </c>
      <c r="BD105" t="s">
        <v>55</v>
      </c>
      <c r="BO105">
        <v>8</v>
      </c>
      <c r="BT105" t="s">
        <v>71</v>
      </c>
      <c r="BW105">
        <v>1</v>
      </c>
    </row>
    <row r="106" spans="1:75" ht="14.5">
      <c r="A106" t="s">
        <v>86</v>
      </c>
      <c r="B106" t="s">
        <v>157</v>
      </c>
      <c r="C106" t="s">
        <v>158</v>
      </c>
      <c r="D106">
        <v>40073</v>
      </c>
      <c r="E106" t="s">
        <v>93</v>
      </c>
      <c r="F106" t="s">
        <v>174</v>
      </c>
      <c r="G106" t="s">
        <v>95</v>
      </c>
      <c r="H106" t="s">
        <v>96</v>
      </c>
      <c r="I106" t="s">
        <v>97</v>
      </c>
      <c r="J106" t="s">
        <v>98</v>
      </c>
      <c r="K106" t="s">
        <v>99</v>
      </c>
      <c r="L106" t="s">
        <v>100</v>
      </c>
      <c r="M106" t="s">
        <v>101</v>
      </c>
      <c r="N106" t="s">
        <v>102</v>
      </c>
      <c r="O106">
        <v>260.54000000000002</v>
      </c>
      <c r="P106">
        <v>1</v>
      </c>
      <c r="Q106" t="s">
        <v>155</v>
      </c>
      <c r="R106">
        <v>43405</v>
      </c>
      <c r="S106">
        <v>1185</v>
      </c>
      <c r="T106">
        <v>1604856</v>
      </c>
      <c r="V106" t="s">
        <v>122</v>
      </c>
      <c r="W106" t="s">
        <v>134</v>
      </c>
      <c r="X106" t="s">
        <v>156</v>
      </c>
      <c r="Y106" t="s">
        <v>136</v>
      </c>
      <c r="AA106">
        <v>43411</v>
      </c>
      <c r="AB106" t="s">
        <v>122</v>
      </c>
      <c r="AC106" t="s">
        <v>28</v>
      </c>
      <c r="AD106">
        <v>790204</v>
      </c>
      <c r="AE106" t="s">
        <v>137</v>
      </c>
      <c r="AF106">
        <v>2418</v>
      </c>
      <c r="AH106" t="s">
        <v>138</v>
      </c>
      <c r="AJ106" t="s">
        <v>173</v>
      </c>
      <c r="AK106">
        <v>1</v>
      </c>
      <c r="AL106" t="s">
        <v>140</v>
      </c>
      <c r="AM106" t="s">
        <v>137</v>
      </c>
      <c r="AN106">
        <v>8</v>
      </c>
      <c r="AO106" t="s">
        <v>141</v>
      </c>
      <c r="AP106" t="s">
        <v>142</v>
      </c>
      <c r="AR106" t="s">
        <v>143</v>
      </c>
      <c r="AS106">
        <v>2</v>
      </c>
      <c r="AT106" t="s">
        <v>45</v>
      </c>
      <c r="AW106">
        <v>8</v>
      </c>
      <c r="BD106" t="s">
        <v>55</v>
      </c>
      <c r="BO106">
        <v>8</v>
      </c>
      <c r="BT106" t="s">
        <v>71</v>
      </c>
      <c r="BW106">
        <v>1</v>
      </c>
    </row>
    <row r="107" spans="1:75" ht="14.5">
      <c r="A107" t="s">
        <v>86</v>
      </c>
      <c r="B107" t="s">
        <v>157</v>
      </c>
      <c r="C107" t="s">
        <v>158</v>
      </c>
      <c r="D107">
        <v>40073</v>
      </c>
      <c r="E107" t="s">
        <v>93</v>
      </c>
      <c r="F107" t="s">
        <v>174</v>
      </c>
      <c r="G107" t="s">
        <v>95</v>
      </c>
      <c r="H107" t="s">
        <v>96</v>
      </c>
      <c r="I107" t="s">
        <v>97</v>
      </c>
      <c r="J107" t="s">
        <v>98</v>
      </c>
      <c r="K107" t="s">
        <v>99</v>
      </c>
      <c r="L107" t="s">
        <v>100</v>
      </c>
      <c r="M107" t="s">
        <v>101</v>
      </c>
      <c r="N107" t="s">
        <v>102</v>
      </c>
      <c r="O107">
        <v>260.54000000000002</v>
      </c>
      <c r="P107">
        <v>1</v>
      </c>
      <c r="Q107" t="s">
        <v>155</v>
      </c>
      <c r="R107">
        <v>43405</v>
      </c>
      <c r="S107">
        <v>1185</v>
      </c>
      <c r="T107">
        <v>1604856</v>
      </c>
      <c r="V107" t="s">
        <v>122</v>
      </c>
      <c r="W107" t="s">
        <v>134</v>
      </c>
      <c r="X107" t="s">
        <v>156</v>
      </c>
      <c r="Y107" t="s">
        <v>136</v>
      </c>
      <c r="AA107">
        <v>43411</v>
      </c>
      <c r="AB107" t="s">
        <v>122</v>
      </c>
      <c r="AC107" t="s">
        <v>28</v>
      </c>
      <c r="AD107">
        <v>869361</v>
      </c>
      <c r="AE107" t="s">
        <v>137</v>
      </c>
      <c r="AF107">
        <v>2418</v>
      </c>
      <c r="AH107" t="s">
        <v>138</v>
      </c>
      <c r="AJ107" t="s">
        <v>165</v>
      </c>
      <c r="AK107">
        <v>1</v>
      </c>
      <c r="AL107" t="s">
        <v>140</v>
      </c>
      <c r="AM107" t="s">
        <v>137</v>
      </c>
      <c r="AN107">
        <v>8</v>
      </c>
      <c r="AO107" t="s">
        <v>141</v>
      </c>
      <c r="AP107" t="s">
        <v>142</v>
      </c>
      <c r="AR107" t="s">
        <v>143</v>
      </c>
      <c r="AS107">
        <v>2</v>
      </c>
      <c r="AT107" t="s">
        <v>45</v>
      </c>
      <c r="AW107">
        <v>8</v>
      </c>
      <c r="BD107" t="s">
        <v>55</v>
      </c>
      <c r="BO107">
        <v>8</v>
      </c>
      <c r="BT107" t="s">
        <v>71</v>
      </c>
      <c r="BW107">
        <v>1</v>
      </c>
    </row>
    <row r="108" spans="1:75" ht="14.5">
      <c r="A108" t="s">
        <v>86</v>
      </c>
      <c r="B108" t="s">
        <v>157</v>
      </c>
      <c r="C108" t="s">
        <v>158</v>
      </c>
      <c r="D108">
        <v>40073</v>
      </c>
      <c r="E108" t="s">
        <v>93</v>
      </c>
      <c r="F108" t="s">
        <v>174</v>
      </c>
      <c r="G108" t="s">
        <v>95</v>
      </c>
      <c r="H108" t="s">
        <v>96</v>
      </c>
      <c r="I108" t="s">
        <v>97</v>
      </c>
      <c r="J108" t="s">
        <v>98</v>
      </c>
      <c r="K108" t="s">
        <v>99</v>
      </c>
      <c r="L108" t="s">
        <v>100</v>
      </c>
      <c r="M108" t="s">
        <v>101</v>
      </c>
      <c r="N108" t="s">
        <v>102</v>
      </c>
      <c r="O108">
        <v>260.54000000000002</v>
      </c>
      <c r="P108">
        <v>1</v>
      </c>
      <c r="Q108" t="s">
        <v>155</v>
      </c>
      <c r="R108">
        <v>43405</v>
      </c>
      <c r="S108">
        <v>1185</v>
      </c>
      <c r="T108">
        <v>1604856</v>
      </c>
      <c r="V108" t="s">
        <v>122</v>
      </c>
      <c r="W108" t="s">
        <v>134</v>
      </c>
      <c r="X108" t="s">
        <v>156</v>
      </c>
      <c r="Y108" t="s">
        <v>136</v>
      </c>
      <c r="AA108">
        <v>43411</v>
      </c>
      <c r="AB108" t="s">
        <v>122</v>
      </c>
      <c r="AC108" t="s">
        <v>28</v>
      </c>
      <c r="AD108">
        <v>805478</v>
      </c>
      <c r="AE108" t="s">
        <v>137</v>
      </c>
      <c r="AF108">
        <v>2418</v>
      </c>
      <c r="AH108" t="s">
        <v>138</v>
      </c>
      <c r="AJ108" t="s">
        <v>173</v>
      </c>
      <c r="AK108">
        <v>1</v>
      </c>
      <c r="AL108" t="s">
        <v>140</v>
      </c>
      <c r="AM108" t="s">
        <v>137</v>
      </c>
      <c r="AN108">
        <v>8</v>
      </c>
      <c r="AO108" t="s">
        <v>141</v>
      </c>
      <c r="AP108" t="s">
        <v>142</v>
      </c>
      <c r="AR108" t="s">
        <v>143</v>
      </c>
      <c r="AS108">
        <v>2</v>
      </c>
      <c r="AT108" t="s">
        <v>45</v>
      </c>
      <c r="AW108">
        <v>8</v>
      </c>
      <c r="BD108" t="s">
        <v>55</v>
      </c>
      <c r="BO108">
        <v>8</v>
      </c>
      <c r="BT108" t="s">
        <v>71</v>
      </c>
      <c r="BW108">
        <v>1</v>
      </c>
    </row>
    <row r="109" spans="1:75" ht="14.5">
      <c r="A109" t="s">
        <v>86</v>
      </c>
      <c r="B109" t="s">
        <v>157</v>
      </c>
      <c r="C109" t="s">
        <v>158</v>
      </c>
      <c r="D109">
        <v>40073</v>
      </c>
      <c r="E109" t="s">
        <v>93</v>
      </c>
      <c r="F109" t="s">
        <v>174</v>
      </c>
      <c r="G109" t="s">
        <v>95</v>
      </c>
      <c r="H109" t="s">
        <v>96</v>
      </c>
      <c r="I109" t="s">
        <v>97</v>
      </c>
      <c r="J109" t="s">
        <v>98</v>
      </c>
      <c r="K109" t="s">
        <v>99</v>
      </c>
      <c r="L109" t="s">
        <v>100</v>
      </c>
      <c r="M109" t="s">
        <v>101</v>
      </c>
      <c r="N109" t="s">
        <v>102</v>
      </c>
      <c r="O109">
        <v>260.54000000000002</v>
      </c>
      <c r="P109">
        <v>1</v>
      </c>
      <c r="Q109" t="s">
        <v>155</v>
      </c>
      <c r="R109">
        <v>43405</v>
      </c>
      <c r="S109">
        <v>1185</v>
      </c>
      <c r="T109">
        <v>1604856</v>
      </c>
      <c r="V109" t="s">
        <v>122</v>
      </c>
      <c r="W109" t="s">
        <v>134</v>
      </c>
      <c r="X109" t="s">
        <v>156</v>
      </c>
      <c r="Y109" t="s">
        <v>136</v>
      </c>
      <c r="AA109">
        <v>43411</v>
      </c>
      <c r="AB109" t="s">
        <v>122</v>
      </c>
      <c r="AC109" t="s">
        <v>28</v>
      </c>
      <c r="AD109">
        <v>538719</v>
      </c>
      <c r="AE109" t="s">
        <v>137</v>
      </c>
      <c r="AF109">
        <v>2418</v>
      </c>
      <c r="AH109" t="s">
        <v>138</v>
      </c>
      <c r="AJ109" t="s">
        <v>175</v>
      </c>
      <c r="AK109">
        <v>1</v>
      </c>
      <c r="AL109" t="s">
        <v>140</v>
      </c>
      <c r="AM109" t="s">
        <v>137</v>
      </c>
      <c r="AN109">
        <v>8</v>
      </c>
      <c r="AO109" t="s">
        <v>141</v>
      </c>
      <c r="AP109" t="s">
        <v>142</v>
      </c>
      <c r="AR109" t="s">
        <v>143</v>
      </c>
      <c r="AS109">
        <v>2</v>
      </c>
      <c r="AT109" t="s">
        <v>45</v>
      </c>
      <c r="AW109">
        <v>8</v>
      </c>
      <c r="BD109" t="s">
        <v>55</v>
      </c>
      <c r="BO109">
        <v>8</v>
      </c>
      <c r="BT109" t="s">
        <v>71</v>
      </c>
      <c r="BW109">
        <v>1</v>
      </c>
    </row>
    <row r="110" spans="1:75" ht="14.5">
      <c r="A110" t="s">
        <v>86</v>
      </c>
      <c r="B110" t="s">
        <v>157</v>
      </c>
      <c r="C110" t="s">
        <v>158</v>
      </c>
      <c r="D110">
        <v>40073</v>
      </c>
      <c r="E110" t="s">
        <v>93</v>
      </c>
      <c r="F110" t="s">
        <v>174</v>
      </c>
      <c r="G110" t="s">
        <v>95</v>
      </c>
      <c r="H110" t="s">
        <v>96</v>
      </c>
      <c r="I110" t="s">
        <v>97</v>
      </c>
      <c r="J110" t="s">
        <v>98</v>
      </c>
      <c r="K110" t="s">
        <v>99</v>
      </c>
      <c r="L110" t="s">
        <v>100</v>
      </c>
      <c r="M110" t="s">
        <v>101</v>
      </c>
      <c r="N110" t="s">
        <v>102</v>
      </c>
      <c r="O110">
        <v>260.54000000000002</v>
      </c>
      <c r="P110">
        <v>1</v>
      </c>
      <c r="Q110" t="s">
        <v>155</v>
      </c>
      <c r="R110">
        <v>43405</v>
      </c>
      <c r="S110">
        <v>1185</v>
      </c>
      <c r="T110">
        <v>1604856</v>
      </c>
      <c r="V110" t="s">
        <v>122</v>
      </c>
      <c r="W110" t="s">
        <v>134</v>
      </c>
      <c r="X110" t="s">
        <v>156</v>
      </c>
      <c r="Y110" t="s">
        <v>136</v>
      </c>
      <c r="AA110">
        <v>43411</v>
      </c>
      <c r="AB110" t="s">
        <v>122</v>
      </c>
      <c r="AC110" t="s">
        <v>28</v>
      </c>
      <c r="AD110">
        <v>634058</v>
      </c>
      <c r="AE110" t="s">
        <v>137</v>
      </c>
      <c r="AF110">
        <v>2418</v>
      </c>
      <c r="AH110" t="s">
        <v>138</v>
      </c>
      <c r="AJ110" t="s">
        <v>173</v>
      </c>
      <c r="AK110">
        <v>1</v>
      </c>
      <c r="AL110" t="s">
        <v>140</v>
      </c>
      <c r="AM110" t="s">
        <v>137</v>
      </c>
      <c r="AN110">
        <v>8</v>
      </c>
      <c r="AO110" t="s">
        <v>141</v>
      </c>
      <c r="AP110" t="s">
        <v>142</v>
      </c>
      <c r="AR110" t="s">
        <v>143</v>
      </c>
      <c r="AS110">
        <v>2</v>
      </c>
      <c r="AT110" t="s">
        <v>45</v>
      </c>
      <c r="AW110">
        <v>8</v>
      </c>
      <c r="BD110" t="s">
        <v>55</v>
      </c>
      <c r="BO110">
        <v>8</v>
      </c>
      <c r="BT110" t="s">
        <v>71</v>
      </c>
      <c r="BW110">
        <v>1</v>
      </c>
    </row>
    <row r="111" spans="1:75" ht="14.5">
      <c r="A111" t="s">
        <v>86</v>
      </c>
      <c r="B111" t="s">
        <v>157</v>
      </c>
      <c r="C111" t="s">
        <v>158</v>
      </c>
      <c r="D111">
        <v>40073</v>
      </c>
      <c r="E111" t="s">
        <v>93</v>
      </c>
      <c r="F111" t="s">
        <v>174</v>
      </c>
      <c r="G111" t="s">
        <v>95</v>
      </c>
      <c r="H111" t="s">
        <v>96</v>
      </c>
      <c r="I111" t="s">
        <v>97</v>
      </c>
      <c r="J111" t="s">
        <v>98</v>
      </c>
      <c r="K111" t="s">
        <v>99</v>
      </c>
      <c r="L111" t="s">
        <v>100</v>
      </c>
      <c r="M111" t="s">
        <v>101</v>
      </c>
      <c r="N111" t="s">
        <v>102</v>
      </c>
      <c r="O111">
        <v>260.54000000000002</v>
      </c>
      <c r="P111">
        <v>1</v>
      </c>
      <c r="Q111" t="s">
        <v>155</v>
      </c>
      <c r="R111">
        <v>43405</v>
      </c>
      <c r="S111">
        <v>1185</v>
      </c>
      <c r="T111">
        <v>1604856</v>
      </c>
      <c r="V111" t="s">
        <v>122</v>
      </c>
      <c r="W111" t="s">
        <v>134</v>
      </c>
      <c r="X111" t="s">
        <v>156</v>
      </c>
      <c r="Y111" t="s">
        <v>136</v>
      </c>
      <c r="AA111">
        <v>43411</v>
      </c>
      <c r="AB111" t="s">
        <v>122</v>
      </c>
      <c r="AC111" t="s">
        <v>28</v>
      </c>
      <c r="AD111">
        <v>168208</v>
      </c>
      <c r="AE111" t="s">
        <v>137</v>
      </c>
      <c r="AF111">
        <v>2418</v>
      </c>
      <c r="AH111" t="s">
        <v>138</v>
      </c>
      <c r="AJ111" t="s">
        <v>183</v>
      </c>
      <c r="AK111">
        <v>1</v>
      </c>
      <c r="AL111" t="s">
        <v>140</v>
      </c>
      <c r="AM111" t="s">
        <v>137</v>
      </c>
      <c r="AN111">
        <v>8</v>
      </c>
      <c r="AO111" t="s">
        <v>141</v>
      </c>
      <c r="AP111" t="s">
        <v>142</v>
      </c>
      <c r="AR111" t="s">
        <v>143</v>
      </c>
      <c r="AS111">
        <v>2</v>
      </c>
      <c r="AT111" t="s">
        <v>45</v>
      </c>
      <c r="AW111">
        <v>8</v>
      </c>
      <c r="BD111" t="s">
        <v>55</v>
      </c>
      <c r="BO111">
        <v>8</v>
      </c>
      <c r="BT111" t="s">
        <v>71</v>
      </c>
      <c r="BW111">
        <v>1</v>
      </c>
    </row>
    <row r="112" spans="1:75" ht="14.5">
      <c r="A112" t="s">
        <v>86</v>
      </c>
      <c r="B112" t="s">
        <v>157</v>
      </c>
      <c r="C112" t="s">
        <v>158</v>
      </c>
      <c r="D112">
        <v>40073</v>
      </c>
      <c r="E112" t="s">
        <v>93</v>
      </c>
      <c r="F112" t="s">
        <v>174</v>
      </c>
      <c r="G112" t="s">
        <v>95</v>
      </c>
      <c r="H112" t="s">
        <v>96</v>
      </c>
      <c r="I112" t="s">
        <v>97</v>
      </c>
      <c r="J112" t="s">
        <v>98</v>
      </c>
      <c r="K112" t="s">
        <v>99</v>
      </c>
      <c r="L112" t="s">
        <v>100</v>
      </c>
      <c r="M112" t="s">
        <v>101</v>
      </c>
      <c r="N112" t="s">
        <v>102</v>
      </c>
      <c r="O112">
        <v>255.46</v>
      </c>
      <c r="P112">
        <v>1</v>
      </c>
      <c r="Q112" t="s">
        <v>155</v>
      </c>
      <c r="R112">
        <v>43405</v>
      </c>
      <c r="S112">
        <v>1185</v>
      </c>
      <c r="T112">
        <v>1604856</v>
      </c>
      <c r="V112" t="s">
        <v>122</v>
      </c>
      <c r="W112" t="s">
        <v>134</v>
      </c>
      <c r="X112" t="s">
        <v>156</v>
      </c>
      <c r="Y112" t="s">
        <v>136</v>
      </c>
      <c r="AA112">
        <v>43411</v>
      </c>
      <c r="AB112" t="s">
        <v>122</v>
      </c>
      <c r="AC112" t="s">
        <v>28</v>
      </c>
      <c r="AD112">
        <v>418629</v>
      </c>
      <c r="AE112" t="s">
        <v>137</v>
      </c>
      <c r="AF112">
        <v>2418</v>
      </c>
      <c r="AH112" t="s">
        <v>138</v>
      </c>
      <c r="AJ112" t="s">
        <v>173</v>
      </c>
      <c r="AK112">
        <v>1</v>
      </c>
      <c r="AL112" t="s">
        <v>140</v>
      </c>
      <c r="AM112" t="s">
        <v>137</v>
      </c>
      <c r="AN112">
        <v>8</v>
      </c>
      <c r="AO112" t="s">
        <v>141</v>
      </c>
      <c r="AP112" t="s">
        <v>142</v>
      </c>
      <c r="AR112" t="s">
        <v>143</v>
      </c>
      <c r="AS112">
        <v>2</v>
      </c>
      <c r="AT112" t="s">
        <v>45</v>
      </c>
      <c r="AW112">
        <v>8</v>
      </c>
      <c r="BD112" t="s">
        <v>55</v>
      </c>
      <c r="BO112">
        <v>8</v>
      </c>
      <c r="BT112" t="s">
        <v>71</v>
      </c>
      <c r="BW112">
        <v>1</v>
      </c>
    </row>
    <row r="113" spans="1:75" ht="14.5">
      <c r="A113" t="s">
        <v>86</v>
      </c>
      <c r="B113" t="s">
        <v>157</v>
      </c>
      <c r="C113" t="s">
        <v>158</v>
      </c>
      <c r="D113">
        <v>40051</v>
      </c>
      <c r="E113" t="s">
        <v>93</v>
      </c>
      <c r="F113" t="s">
        <v>174</v>
      </c>
      <c r="G113" t="s">
        <v>95</v>
      </c>
      <c r="H113" t="s">
        <v>96</v>
      </c>
      <c r="I113" t="s">
        <v>97</v>
      </c>
      <c r="J113" t="s">
        <v>98</v>
      </c>
      <c r="K113" t="s">
        <v>99</v>
      </c>
      <c r="L113" t="s">
        <v>100</v>
      </c>
      <c r="M113" t="s">
        <v>101</v>
      </c>
      <c r="N113" t="s">
        <v>102</v>
      </c>
      <c r="O113">
        <v>600.17999999999995</v>
      </c>
      <c r="P113">
        <v>1</v>
      </c>
      <c r="Q113" t="s">
        <v>155</v>
      </c>
      <c r="R113">
        <v>43405</v>
      </c>
      <c r="S113">
        <v>1156</v>
      </c>
      <c r="T113">
        <v>1604856</v>
      </c>
      <c r="V113" t="s">
        <v>122</v>
      </c>
      <c r="W113" t="s">
        <v>134</v>
      </c>
      <c r="X113" t="s">
        <v>156</v>
      </c>
      <c r="Y113" t="s">
        <v>136</v>
      </c>
      <c r="AA113">
        <v>43411</v>
      </c>
      <c r="AB113" t="s">
        <v>122</v>
      </c>
      <c r="AC113" t="s">
        <v>28</v>
      </c>
      <c r="AD113">
        <v>465758</v>
      </c>
      <c r="AE113" t="s">
        <v>137</v>
      </c>
      <c r="AF113">
        <v>3180</v>
      </c>
      <c r="AH113" t="s">
        <v>138</v>
      </c>
      <c r="AJ113" t="s">
        <v>161</v>
      </c>
      <c r="AK113">
        <v>1</v>
      </c>
      <c r="AL113" t="s">
        <v>140</v>
      </c>
      <c r="AM113" t="s">
        <v>137</v>
      </c>
      <c r="AN113">
        <v>16</v>
      </c>
      <c r="AO113" t="s">
        <v>141</v>
      </c>
      <c r="AP113" t="s">
        <v>142</v>
      </c>
      <c r="AR113" t="s">
        <v>140</v>
      </c>
      <c r="AS113">
        <v>2</v>
      </c>
      <c r="AT113" t="s">
        <v>45</v>
      </c>
      <c r="AW113">
        <v>16</v>
      </c>
      <c r="BD113" t="s">
        <v>55</v>
      </c>
      <c r="BO113">
        <v>16</v>
      </c>
      <c r="BT113" t="s">
        <v>71</v>
      </c>
      <c r="BW113">
        <v>1</v>
      </c>
    </row>
    <row r="114" spans="1:75" ht="14.5">
      <c r="A114" t="s">
        <v>86</v>
      </c>
      <c r="B114" t="s">
        <v>157</v>
      </c>
      <c r="C114" t="s">
        <v>158</v>
      </c>
      <c r="D114">
        <v>40051</v>
      </c>
      <c r="E114" t="s">
        <v>93</v>
      </c>
      <c r="F114" t="s">
        <v>174</v>
      </c>
      <c r="G114" t="s">
        <v>95</v>
      </c>
      <c r="H114" t="s">
        <v>96</v>
      </c>
      <c r="I114" t="s">
        <v>97</v>
      </c>
      <c r="J114" t="s">
        <v>98</v>
      </c>
      <c r="K114" t="s">
        <v>99</v>
      </c>
      <c r="L114" t="s">
        <v>100</v>
      </c>
      <c r="M114" t="s">
        <v>101</v>
      </c>
      <c r="N114" t="s">
        <v>102</v>
      </c>
      <c r="O114">
        <v>211.85</v>
      </c>
      <c r="P114">
        <v>1</v>
      </c>
      <c r="Q114" t="s">
        <v>155</v>
      </c>
      <c r="R114">
        <v>43405</v>
      </c>
      <c r="S114">
        <v>1156</v>
      </c>
      <c r="T114">
        <v>1604856</v>
      </c>
      <c r="V114" t="s">
        <v>122</v>
      </c>
      <c r="W114" t="s">
        <v>134</v>
      </c>
      <c r="X114" t="s">
        <v>156</v>
      </c>
      <c r="Y114" t="s">
        <v>136</v>
      </c>
      <c r="AA114">
        <v>43411</v>
      </c>
      <c r="AB114" t="s">
        <v>122</v>
      </c>
      <c r="AC114" t="s">
        <v>28</v>
      </c>
      <c r="AD114">
        <v>687475</v>
      </c>
      <c r="AE114" t="s">
        <v>137</v>
      </c>
      <c r="AF114">
        <v>3167</v>
      </c>
      <c r="AH114" t="s">
        <v>138</v>
      </c>
      <c r="AJ114" t="s">
        <v>175</v>
      </c>
      <c r="AK114">
        <v>1</v>
      </c>
      <c r="AL114" t="s">
        <v>140</v>
      </c>
      <c r="AM114" t="s">
        <v>137</v>
      </c>
      <c r="AN114">
        <v>8</v>
      </c>
      <c r="AO114" t="s">
        <v>141</v>
      </c>
      <c r="AP114" t="s">
        <v>142</v>
      </c>
      <c r="AR114" t="s">
        <v>143</v>
      </c>
      <c r="AS114">
        <v>2</v>
      </c>
      <c r="AT114" t="s">
        <v>45</v>
      </c>
      <c r="AW114">
        <v>8</v>
      </c>
      <c r="BD114" t="s">
        <v>55</v>
      </c>
      <c r="BO114">
        <v>8</v>
      </c>
      <c r="BT114" t="s">
        <v>71</v>
      </c>
      <c r="BW114">
        <v>1</v>
      </c>
    </row>
    <row r="115" spans="1:75" ht="14.5">
      <c r="A115" t="s">
        <v>86</v>
      </c>
      <c r="B115" t="s">
        <v>157</v>
      </c>
      <c r="C115" t="s">
        <v>158</v>
      </c>
      <c r="D115">
        <v>40051</v>
      </c>
      <c r="E115" t="s">
        <v>93</v>
      </c>
      <c r="F115" t="s">
        <v>174</v>
      </c>
      <c r="G115" t="s">
        <v>95</v>
      </c>
      <c r="H115" t="s">
        <v>96</v>
      </c>
      <c r="I115" t="s">
        <v>97</v>
      </c>
      <c r="J115" t="s">
        <v>98</v>
      </c>
      <c r="K115" t="s">
        <v>99</v>
      </c>
      <c r="L115" t="s">
        <v>100</v>
      </c>
      <c r="M115" t="s">
        <v>101</v>
      </c>
      <c r="N115" t="s">
        <v>102</v>
      </c>
      <c r="O115">
        <v>300.08999999999997</v>
      </c>
      <c r="P115">
        <v>1</v>
      </c>
      <c r="Q115" t="s">
        <v>155</v>
      </c>
      <c r="R115">
        <v>43405</v>
      </c>
      <c r="S115">
        <v>1156</v>
      </c>
      <c r="T115">
        <v>1604856</v>
      </c>
      <c r="V115" t="s">
        <v>122</v>
      </c>
      <c r="W115" t="s">
        <v>134</v>
      </c>
      <c r="X115" t="s">
        <v>156</v>
      </c>
      <c r="Y115" t="s">
        <v>136</v>
      </c>
      <c r="AA115">
        <v>43411</v>
      </c>
      <c r="AB115" t="s">
        <v>122</v>
      </c>
      <c r="AC115" t="s">
        <v>28</v>
      </c>
      <c r="AD115">
        <v>71580</v>
      </c>
      <c r="AE115" t="s">
        <v>137</v>
      </c>
      <c r="AF115">
        <v>3180</v>
      </c>
      <c r="AH115" t="s">
        <v>138</v>
      </c>
      <c r="AJ115" t="s">
        <v>161</v>
      </c>
      <c r="AK115">
        <v>1</v>
      </c>
      <c r="AL115" t="s">
        <v>138</v>
      </c>
      <c r="AM115" t="s">
        <v>137</v>
      </c>
      <c r="AN115">
        <v>8</v>
      </c>
      <c r="AO115" t="s">
        <v>141</v>
      </c>
      <c r="AP115" t="s">
        <v>142</v>
      </c>
      <c r="AR115" t="s">
        <v>140</v>
      </c>
      <c r="AS115">
        <v>2</v>
      </c>
      <c r="AT115" t="s">
        <v>45</v>
      </c>
      <c r="AW115">
        <v>8</v>
      </c>
      <c r="BD115" t="s">
        <v>55</v>
      </c>
      <c r="BO115">
        <v>8</v>
      </c>
      <c r="BT115" t="s">
        <v>71</v>
      </c>
      <c r="BW115">
        <v>1</v>
      </c>
    </row>
    <row r="116" spans="1:72" ht="14.5">
      <c r="A116" t="s">
        <v>86</v>
      </c>
      <c r="B116" t="s">
        <v>130</v>
      </c>
      <c r="C116" t="s">
        <v>158</v>
      </c>
      <c r="D116">
        <v>40320</v>
      </c>
      <c r="E116" t="s">
        <v>93</v>
      </c>
      <c r="F116" t="s">
        <v>184</v>
      </c>
      <c r="G116" t="s">
        <v>95</v>
      </c>
      <c r="H116" t="s">
        <v>96</v>
      </c>
      <c r="I116" t="s">
        <v>97</v>
      </c>
      <c r="J116" t="s">
        <v>98</v>
      </c>
      <c r="K116" t="s">
        <v>99</v>
      </c>
      <c r="L116" t="s">
        <v>100</v>
      </c>
      <c r="M116" t="s">
        <v>101</v>
      </c>
      <c r="N116" t="s">
        <v>102</v>
      </c>
      <c r="O116">
        <v>840.39</v>
      </c>
      <c r="P116">
        <v>1</v>
      </c>
      <c r="Q116" t="s">
        <v>155</v>
      </c>
      <c r="R116">
        <v>43405</v>
      </c>
      <c r="S116">
        <v>1301</v>
      </c>
      <c r="T116">
        <v>1604856</v>
      </c>
      <c r="V116" t="s">
        <v>122</v>
      </c>
      <c r="W116" t="s">
        <v>134</v>
      </c>
      <c r="X116" t="s">
        <v>156</v>
      </c>
      <c r="Y116" t="s">
        <v>136</v>
      </c>
      <c r="AA116">
        <v>43411</v>
      </c>
      <c r="AB116" t="s">
        <v>122</v>
      </c>
      <c r="AC116" t="s">
        <v>28</v>
      </c>
      <c r="AD116">
        <v>186030</v>
      </c>
      <c r="AE116" t="s">
        <v>154</v>
      </c>
      <c r="AF116">
        <v>6288</v>
      </c>
      <c r="AH116" t="s">
        <v>138</v>
      </c>
      <c r="AJ116" t="s">
        <v>161</v>
      </c>
      <c r="AL116" t="s">
        <v>140</v>
      </c>
      <c r="AM116" t="s">
        <v>137</v>
      </c>
      <c r="AN116">
        <v>12</v>
      </c>
      <c r="AO116" t="s">
        <v>141</v>
      </c>
      <c r="AP116" t="s">
        <v>168</v>
      </c>
      <c r="AR116" t="s">
        <v>143</v>
      </c>
      <c r="AS116">
        <v>1</v>
      </c>
      <c r="AT116" t="s">
        <v>45</v>
      </c>
      <c r="AW116">
        <v>12</v>
      </c>
      <c r="BD116" t="s">
        <v>55</v>
      </c>
      <c r="BO116">
        <v>12</v>
      </c>
      <c r="BT116" t="s">
        <v>71</v>
      </c>
    </row>
    <row r="117" spans="1:72" ht="14.5">
      <c r="A117" t="s">
        <v>86</v>
      </c>
      <c r="B117" t="s">
        <v>144</v>
      </c>
      <c r="C117" t="s">
        <v>145</v>
      </c>
      <c r="D117">
        <v>40000</v>
      </c>
      <c r="E117" t="s">
        <v>93</v>
      </c>
      <c r="F117" t="s">
        <v>179</v>
      </c>
      <c r="G117" t="s">
        <v>95</v>
      </c>
      <c r="H117" t="s">
        <v>96</v>
      </c>
      <c r="I117" t="s">
        <v>97</v>
      </c>
      <c r="J117" t="s">
        <v>98</v>
      </c>
      <c r="K117" t="s">
        <v>99</v>
      </c>
      <c r="L117" t="s">
        <v>148</v>
      </c>
      <c r="M117" t="s">
        <v>101</v>
      </c>
      <c r="N117" t="s">
        <v>102</v>
      </c>
      <c r="O117">
        <v>1052.3800000000001</v>
      </c>
      <c r="P117">
        <v>5</v>
      </c>
      <c r="Q117" t="s">
        <v>180</v>
      </c>
      <c r="R117">
        <v>43405</v>
      </c>
      <c r="S117">
        <v>521</v>
      </c>
      <c r="T117">
        <v>1609011</v>
      </c>
      <c r="V117" t="s">
        <v>122</v>
      </c>
      <c r="W117" t="s">
        <v>150</v>
      </c>
      <c r="X117" t="s">
        <v>166</v>
      </c>
      <c r="Y117" t="s">
        <v>136</v>
      </c>
      <c r="AA117">
        <v>43438</v>
      </c>
      <c r="AB117" t="s">
        <v>122</v>
      </c>
      <c r="AC117" t="s">
        <v>28</v>
      </c>
      <c r="AN117">
        <v>0</v>
      </c>
      <c r="AT117" t="s">
        <v>45</v>
      </c>
      <c r="AW117">
        <v>0</v>
      </c>
      <c r="BD117" t="s">
        <v>55</v>
      </c>
      <c r="BO117">
        <v>0</v>
      </c>
      <c r="BT117" t="s">
        <v>71</v>
      </c>
    </row>
    <row r="118" spans="1:72" ht="14.5">
      <c r="A118" t="s">
        <v>86</v>
      </c>
      <c r="B118" t="s">
        <v>130</v>
      </c>
      <c r="C118" t="s">
        <v>131</v>
      </c>
      <c r="D118">
        <v>40218</v>
      </c>
      <c r="E118" t="s">
        <v>93</v>
      </c>
      <c r="F118" t="s">
        <v>184</v>
      </c>
      <c r="G118" t="s">
        <v>95</v>
      </c>
      <c r="H118" t="s">
        <v>96</v>
      </c>
      <c r="I118" t="s">
        <v>97</v>
      </c>
      <c r="J118" t="s">
        <v>98</v>
      </c>
      <c r="K118" t="s">
        <v>99</v>
      </c>
      <c r="L118" t="s">
        <v>100</v>
      </c>
      <c r="M118" t="s">
        <v>101</v>
      </c>
      <c r="N118" t="s">
        <v>102</v>
      </c>
      <c r="O118">
        <v>328.76</v>
      </c>
      <c r="P118">
        <v>1</v>
      </c>
      <c r="Q118" t="s">
        <v>155</v>
      </c>
      <c r="R118">
        <v>43405</v>
      </c>
      <c r="S118">
        <v>1210</v>
      </c>
      <c r="T118">
        <v>1604856</v>
      </c>
      <c r="V118" t="s">
        <v>122</v>
      </c>
      <c r="W118" t="s">
        <v>134</v>
      </c>
      <c r="X118" t="s">
        <v>156</v>
      </c>
      <c r="Y118" t="s">
        <v>136</v>
      </c>
      <c r="AA118">
        <v>43411</v>
      </c>
      <c r="AB118" t="s">
        <v>122</v>
      </c>
      <c r="AC118" t="s">
        <v>28</v>
      </c>
      <c r="AD118">
        <v>132864</v>
      </c>
      <c r="AE118" t="s">
        <v>137</v>
      </c>
      <c r="AF118">
        <v>8657</v>
      </c>
      <c r="AH118" t="s">
        <v>138</v>
      </c>
      <c r="AJ118" t="s">
        <v>139</v>
      </c>
      <c r="AL118" t="s">
        <v>140</v>
      </c>
      <c r="AM118" t="s">
        <v>137</v>
      </c>
      <c r="AN118">
        <v>8</v>
      </c>
      <c r="AO118" t="s">
        <v>141</v>
      </c>
      <c r="AP118" t="s">
        <v>142</v>
      </c>
      <c r="AR118" t="s">
        <v>143</v>
      </c>
      <c r="AS118">
        <v>1</v>
      </c>
      <c r="AT118" t="s">
        <v>45</v>
      </c>
      <c r="AW118">
        <v>8</v>
      </c>
      <c r="BD118" t="s">
        <v>55</v>
      </c>
      <c r="BO118">
        <v>8</v>
      </c>
      <c r="BT118" t="s">
        <v>71</v>
      </c>
    </row>
    <row r="119" spans="1:75" ht="14.5">
      <c r="A119" t="s">
        <v>86</v>
      </c>
      <c r="B119" t="s">
        <v>130</v>
      </c>
      <c r="C119" t="s">
        <v>158</v>
      </c>
      <c r="D119">
        <v>40073</v>
      </c>
      <c r="E119" t="s">
        <v>93</v>
      </c>
      <c r="F119" t="s">
        <v>185</v>
      </c>
      <c r="G119" t="s">
        <v>95</v>
      </c>
      <c r="H119" t="s">
        <v>96</v>
      </c>
      <c r="I119" t="s">
        <v>97</v>
      </c>
      <c r="J119" t="s">
        <v>98</v>
      </c>
      <c r="K119" t="s">
        <v>99</v>
      </c>
      <c r="L119" t="s">
        <v>100</v>
      </c>
      <c r="M119" t="s">
        <v>101</v>
      </c>
      <c r="N119" t="s">
        <v>102</v>
      </c>
      <c r="O119">
        <v>390.81</v>
      </c>
      <c r="P119">
        <v>1</v>
      </c>
      <c r="Q119" t="s">
        <v>133</v>
      </c>
      <c r="R119">
        <v>43405</v>
      </c>
      <c r="S119">
        <v>1250</v>
      </c>
      <c r="T119">
        <v>1606095</v>
      </c>
      <c r="V119" t="s">
        <v>122</v>
      </c>
      <c r="W119" t="s">
        <v>134</v>
      </c>
      <c r="X119" t="s">
        <v>160</v>
      </c>
      <c r="Y119" t="s">
        <v>136</v>
      </c>
      <c r="AA119">
        <v>43420</v>
      </c>
      <c r="AB119" t="s">
        <v>122</v>
      </c>
      <c r="AC119" t="s">
        <v>28</v>
      </c>
      <c r="AD119">
        <v>629204</v>
      </c>
      <c r="AE119" t="s">
        <v>137</v>
      </c>
      <c r="AF119">
        <v>2418</v>
      </c>
      <c r="AH119" t="s">
        <v>138</v>
      </c>
      <c r="AJ119" t="s">
        <v>173</v>
      </c>
      <c r="AK119">
        <v>1</v>
      </c>
      <c r="AL119" t="s">
        <v>140</v>
      </c>
      <c r="AM119" t="s">
        <v>137</v>
      </c>
      <c r="AN119">
        <v>8</v>
      </c>
      <c r="AO119" t="s">
        <v>141</v>
      </c>
      <c r="AP119" t="s">
        <v>142</v>
      </c>
      <c r="AR119" t="s">
        <v>143</v>
      </c>
      <c r="AS119">
        <v>2</v>
      </c>
      <c r="AT119" t="s">
        <v>45</v>
      </c>
      <c r="AW119">
        <v>8</v>
      </c>
      <c r="BD119" t="s">
        <v>55</v>
      </c>
      <c r="BO119">
        <v>8</v>
      </c>
      <c r="BT119" t="s">
        <v>71</v>
      </c>
      <c r="BW119">
        <v>1</v>
      </c>
    </row>
    <row r="120" spans="1:75" ht="14.5">
      <c r="A120" t="s">
        <v>86</v>
      </c>
      <c r="B120" t="s">
        <v>130</v>
      </c>
      <c r="C120" t="s">
        <v>158</v>
      </c>
      <c r="D120">
        <v>40055</v>
      </c>
      <c r="E120" t="s">
        <v>93</v>
      </c>
      <c r="F120" t="s">
        <v>185</v>
      </c>
      <c r="G120" t="s">
        <v>95</v>
      </c>
      <c r="H120" t="s">
        <v>96</v>
      </c>
      <c r="I120" t="s">
        <v>97</v>
      </c>
      <c r="J120" t="s">
        <v>98</v>
      </c>
      <c r="K120" t="s">
        <v>99</v>
      </c>
      <c r="L120" t="s">
        <v>100</v>
      </c>
      <c r="M120" t="s">
        <v>101</v>
      </c>
      <c r="N120" t="s">
        <v>102</v>
      </c>
      <c r="O120">
        <v>2124.98</v>
      </c>
      <c r="P120">
        <v>1</v>
      </c>
      <c r="Q120" t="s">
        <v>133</v>
      </c>
      <c r="R120">
        <v>43374</v>
      </c>
      <c r="S120">
        <v>1248</v>
      </c>
      <c r="T120">
        <v>1600853</v>
      </c>
      <c r="V120" t="s">
        <v>122</v>
      </c>
      <c r="W120" t="s">
        <v>134</v>
      </c>
      <c r="X120" t="s">
        <v>135</v>
      </c>
      <c r="Y120" t="s">
        <v>136</v>
      </c>
      <c r="AA120">
        <v>43396</v>
      </c>
      <c r="AB120" t="s">
        <v>122</v>
      </c>
      <c r="AC120" t="s">
        <v>28</v>
      </c>
      <c r="AD120">
        <v>56970</v>
      </c>
      <c r="AE120" t="s">
        <v>154</v>
      </c>
      <c r="AF120">
        <v>3130</v>
      </c>
      <c r="AH120" t="s">
        <v>138</v>
      </c>
      <c r="AJ120" t="s">
        <v>175</v>
      </c>
      <c r="AK120">
        <v>1</v>
      </c>
      <c r="AL120" t="s">
        <v>140</v>
      </c>
      <c r="AM120" t="s">
        <v>137</v>
      </c>
      <c r="AN120">
        <v>77</v>
      </c>
      <c r="AO120" t="s">
        <v>141</v>
      </c>
      <c r="AP120" t="s">
        <v>162</v>
      </c>
      <c r="AR120" t="s">
        <v>143</v>
      </c>
      <c r="AS120">
        <v>2</v>
      </c>
      <c r="AT120" t="s">
        <v>45</v>
      </c>
      <c r="AW120">
        <v>77</v>
      </c>
      <c r="BD120" t="s">
        <v>55</v>
      </c>
      <c r="BO120">
        <v>77</v>
      </c>
      <c r="BT120" t="s">
        <v>71</v>
      </c>
      <c r="BW120">
        <v>1</v>
      </c>
    </row>
    <row r="121" spans="1:75" ht="14.5">
      <c r="A121" t="s">
        <v>86</v>
      </c>
      <c r="B121" t="s">
        <v>130</v>
      </c>
      <c r="C121" t="s">
        <v>158</v>
      </c>
      <c r="D121">
        <v>40055</v>
      </c>
      <c r="E121" t="s">
        <v>93</v>
      </c>
      <c r="F121" t="s">
        <v>185</v>
      </c>
      <c r="G121" t="s">
        <v>95</v>
      </c>
      <c r="H121" t="s">
        <v>96</v>
      </c>
      <c r="I121" t="s">
        <v>97</v>
      </c>
      <c r="J121" t="s">
        <v>98</v>
      </c>
      <c r="K121" t="s">
        <v>99</v>
      </c>
      <c r="L121" t="s">
        <v>100</v>
      </c>
      <c r="M121" t="s">
        <v>101</v>
      </c>
      <c r="N121" t="s">
        <v>102</v>
      </c>
      <c r="O121">
        <v>2124.98</v>
      </c>
      <c r="P121">
        <v>1</v>
      </c>
      <c r="Q121" t="s">
        <v>133</v>
      </c>
      <c r="R121">
        <v>43374</v>
      </c>
      <c r="S121">
        <v>1248</v>
      </c>
      <c r="T121">
        <v>1600853</v>
      </c>
      <c r="V121" t="s">
        <v>122</v>
      </c>
      <c r="W121" t="s">
        <v>134</v>
      </c>
      <c r="X121" t="s">
        <v>135</v>
      </c>
      <c r="Y121" t="s">
        <v>136</v>
      </c>
      <c r="AA121">
        <v>43396</v>
      </c>
      <c r="AB121" t="s">
        <v>122</v>
      </c>
      <c r="AC121" t="s">
        <v>28</v>
      </c>
      <c r="AD121">
        <v>794081</v>
      </c>
      <c r="AE121" t="s">
        <v>154</v>
      </c>
      <c r="AF121">
        <v>3130</v>
      </c>
      <c r="AH121" t="s">
        <v>138</v>
      </c>
      <c r="AJ121" t="s">
        <v>175</v>
      </c>
      <c r="AK121">
        <v>1</v>
      </c>
      <c r="AL121" t="s">
        <v>140</v>
      </c>
      <c r="AM121" t="s">
        <v>137</v>
      </c>
      <c r="AN121">
        <v>77</v>
      </c>
      <c r="AO121" t="s">
        <v>141</v>
      </c>
      <c r="AP121" t="s">
        <v>162</v>
      </c>
      <c r="AR121" t="s">
        <v>143</v>
      </c>
      <c r="AS121">
        <v>2</v>
      </c>
      <c r="AT121" t="s">
        <v>45</v>
      </c>
      <c r="AW121">
        <v>77</v>
      </c>
      <c r="BD121" t="s">
        <v>55</v>
      </c>
      <c r="BO121">
        <v>77</v>
      </c>
      <c r="BT121" t="s">
        <v>71</v>
      </c>
      <c r="BW121">
        <v>1</v>
      </c>
    </row>
    <row r="122" spans="1:75" ht="14.5">
      <c r="A122" t="s">
        <v>86</v>
      </c>
      <c r="B122" t="s">
        <v>130</v>
      </c>
      <c r="C122" t="s">
        <v>158</v>
      </c>
      <c r="D122">
        <v>40055</v>
      </c>
      <c r="E122" t="s">
        <v>93</v>
      </c>
      <c r="F122" t="s">
        <v>185</v>
      </c>
      <c r="G122" t="s">
        <v>95</v>
      </c>
      <c r="H122" t="s">
        <v>96</v>
      </c>
      <c r="I122" t="s">
        <v>97</v>
      </c>
      <c r="J122" t="s">
        <v>98</v>
      </c>
      <c r="K122" t="s">
        <v>99</v>
      </c>
      <c r="L122" t="s">
        <v>100</v>
      </c>
      <c r="M122" t="s">
        <v>101</v>
      </c>
      <c r="N122" t="s">
        <v>102</v>
      </c>
      <c r="O122">
        <v>2124.98</v>
      </c>
      <c r="P122">
        <v>1</v>
      </c>
      <c r="Q122" t="s">
        <v>133</v>
      </c>
      <c r="R122">
        <v>43374</v>
      </c>
      <c r="S122">
        <v>1248</v>
      </c>
      <c r="T122">
        <v>1600853</v>
      </c>
      <c r="V122" t="s">
        <v>122</v>
      </c>
      <c r="W122" t="s">
        <v>134</v>
      </c>
      <c r="X122" t="s">
        <v>135</v>
      </c>
      <c r="Y122" t="s">
        <v>136</v>
      </c>
      <c r="AA122">
        <v>43396</v>
      </c>
      <c r="AB122" t="s">
        <v>122</v>
      </c>
      <c r="AC122" t="s">
        <v>28</v>
      </c>
      <c r="AD122">
        <v>317079</v>
      </c>
      <c r="AE122" t="s">
        <v>154</v>
      </c>
      <c r="AF122">
        <v>3130</v>
      </c>
      <c r="AH122" t="s">
        <v>138</v>
      </c>
      <c r="AJ122" t="s">
        <v>175</v>
      </c>
      <c r="AK122">
        <v>1</v>
      </c>
      <c r="AL122" t="s">
        <v>140</v>
      </c>
      <c r="AM122" t="s">
        <v>137</v>
      </c>
      <c r="AN122">
        <v>77</v>
      </c>
      <c r="AO122" t="s">
        <v>141</v>
      </c>
      <c r="AP122" t="s">
        <v>162</v>
      </c>
      <c r="AR122" t="s">
        <v>143</v>
      </c>
      <c r="AS122">
        <v>2</v>
      </c>
      <c r="AT122" t="s">
        <v>45</v>
      </c>
      <c r="AW122">
        <v>77</v>
      </c>
      <c r="BD122" t="s">
        <v>55</v>
      </c>
      <c r="BO122">
        <v>77</v>
      </c>
      <c r="BT122" t="s">
        <v>71</v>
      </c>
      <c r="BW122">
        <v>1</v>
      </c>
    </row>
    <row r="123" spans="1:75" ht="14.5">
      <c r="A123" t="s">
        <v>86</v>
      </c>
      <c r="B123" t="s">
        <v>130</v>
      </c>
      <c r="C123" t="s">
        <v>158</v>
      </c>
      <c r="D123">
        <v>40033</v>
      </c>
      <c r="E123" t="s">
        <v>93</v>
      </c>
      <c r="F123" t="s">
        <v>185</v>
      </c>
      <c r="G123" t="s">
        <v>95</v>
      </c>
      <c r="H123" t="s">
        <v>96</v>
      </c>
      <c r="I123" t="s">
        <v>97</v>
      </c>
      <c r="J123" t="s">
        <v>98</v>
      </c>
      <c r="K123" t="s">
        <v>99</v>
      </c>
      <c r="L123" t="s">
        <v>100</v>
      </c>
      <c r="M123" t="s">
        <v>101</v>
      </c>
      <c r="N123" t="s">
        <v>102</v>
      </c>
      <c r="O123">
        <v>2124.98</v>
      </c>
      <c r="P123">
        <v>1</v>
      </c>
      <c r="Q123" t="s">
        <v>133</v>
      </c>
      <c r="R123">
        <v>43374</v>
      </c>
      <c r="S123">
        <v>1218</v>
      </c>
      <c r="T123">
        <v>1600853</v>
      </c>
      <c r="V123" t="s">
        <v>122</v>
      </c>
      <c r="W123" t="s">
        <v>134</v>
      </c>
      <c r="X123" t="s">
        <v>135</v>
      </c>
      <c r="Y123" t="s">
        <v>136</v>
      </c>
      <c r="AA123">
        <v>43396</v>
      </c>
      <c r="AB123" t="s">
        <v>122</v>
      </c>
      <c r="AC123" t="s">
        <v>28</v>
      </c>
      <c r="AD123">
        <v>455742</v>
      </c>
      <c r="AE123" t="s">
        <v>154</v>
      </c>
      <c r="AF123">
        <v>3130</v>
      </c>
      <c r="AH123" t="s">
        <v>138</v>
      </c>
      <c r="AJ123" t="s">
        <v>176</v>
      </c>
      <c r="AK123">
        <v>1</v>
      </c>
      <c r="AL123" t="s">
        <v>140</v>
      </c>
      <c r="AM123" t="s">
        <v>137</v>
      </c>
      <c r="AN123">
        <v>77</v>
      </c>
      <c r="AO123" t="s">
        <v>141</v>
      </c>
      <c r="AP123" t="s">
        <v>162</v>
      </c>
      <c r="AR123" t="s">
        <v>143</v>
      </c>
      <c r="AS123">
        <v>2</v>
      </c>
      <c r="AT123" t="s">
        <v>45</v>
      </c>
      <c r="AW123">
        <v>77</v>
      </c>
      <c r="BD123" t="s">
        <v>55</v>
      </c>
      <c r="BO123">
        <v>77</v>
      </c>
      <c r="BT123" t="s">
        <v>71</v>
      </c>
      <c r="BW123">
        <v>1</v>
      </c>
    </row>
    <row r="124" spans="1:75" ht="14.5">
      <c r="A124" t="s">
        <v>86</v>
      </c>
      <c r="B124" t="s">
        <v>130</v>
      </c>
      <c r="C124" t="s">
        <v>158</v>
      </c>
      <c r="D124">
        <v>40073</v>
      </c>
      <c r="E124" t="s">
        <v>93</v>
      </c>
      <c r="F124" t="s">
        <v>185</v>
      </c>
      <c r="G124" t="s">
        <v>95</v>
      </c>
      <c r="H124" t="s">
        <v>96</v>
      </c>
      <c r="I124" t="s">
        <v>97</v>
      </c>
      <c r="J124" t="s">
        <v>98</v>
      </c>
      <c r="K124" t="s">
        <v>99</v>
      </c>
      <c r="L124" t="s">
        <v>100</v>
      </c>
      <c r="M124" t="s">
        <v>101</v>
      </c>
      <c r="N124" t="s">
        <v>102</v>
      </c>
      <c r="O124">
        <v>390.81</v>
      </c>
      <c r="P124">
        <v>1</v>
      </c>
      <c r="Q124" t="s">
        <v>155</v>
      </c>
      <c r="R124">
        <v>43405</v>
      </c>
      <c r="S124">
        <v>1182</v>
      </c>
      <c r="T124">
        <v>1604856</v>
      </c>
      <c r="V124" t="s">
        <v>122</v>
      </c>
      <c r="W124" t="s">
        <v>134</v>
      </c>
      <c r="X124" t="s">
        <v>156</v>
      </c>
      <c r="Y124" t="s">
        <v>136</v>
      </c>
      <c r="AA124">
        <v>43411</v>
      </c>
      <c r="AB124" t="s">
        <v>122</v>
      </c>
      <c r="AC124" t="s">
        <v>28</v>
      </c>
      <c r="AD124">
        <v>785710</v>
      </c>
      <c r="AE124" t="s">
        <v>137</v>
      </c>
      <c r="AF124">
        <v>2418</v>
      </c>
      <c r="AH124" t="s">
        <v>138</v>
      </c>
      <c r="AJ124" t="s">
        <v>175</v>
      </c>
      <c r="AK124">
        <v>1</v>
      </c>
      <c r="AL124" t="s">
        <v>140</v>
      </c>
      <c r="AM124" t="s">
        <v>137</v>
      </c>
      <c r="AN124">
        <v>8</v>
      </c>
      <c r="AO124" t="s">
        <v>141</v>
      </c>
      <c r="AP124" t="s">
        <v>142</v>
      </c>
      <c r="AR124" t="s">
        <v>143</v>
      </c>
      <c r="AS124">
        <v>2</v>
      </c>
      <c r="AT124" t="s">
        <v>45</v>
      </c>
      <c r="AW124">
        <v>8</v>
      </c>
      <c r="BD124" t="s">
        <v>55</v>
      </c>
      <c r="BO124">
        <v>8</v>
      </c>
      <c r="BT124" t="s">
        <v>71</v>
      </c>
      <c r="BW124">
        <v>1</v>
      </c>
    </row>
    <row r="125" spans="1:75" ht="14.5">
      <c r="A125" t="s">
        <v>86</v>
      </c>
      <c r="B125" t="s">
        <v>130</v>
      </c>
      <c r="C125" t="s">
        <v>158</v>
      </c>
      <c r="D125">
        <v>40073</v>
      </c>
      <c r="E125" t="s">
        <v>93</v>
      </c>
      <c r="F125" t="s">
        <v>185</v>
      </c>
      <c r="G125" t="s">
        <v>95</v>
      </c>
      <c r="H125" t="s">
        <v>96</v>
      </c>
      <c r="I125" t="s">
        <v>97</v>
      </c>
      <c r="J125" t="s">
        <v>98</v>
      </c>
      <c r="K125" t="s">
        <v>99</v>
      </c>
      <c r="L125" t="s">
        <v>100</v>
      </c>
      <c r="M125" t="s">
        <v>101</v>
      </c>
      <c r="N125" t="s">
        <v>102</v>
      </c>
      <c r="O125">
        <v>390.81</v>
      </c>
      <c r="P125">
        <v>1</v>
      </c>
      <c r="Q125" t="s">
        <v>155</v>
      </c>
      <c r="R125">
        <v>43405</v>
      </c>
      <c r="S125">
        <v>1182</v>
      </c>
      <c r="T125">
        <v>1604856</v>
      </c>
      <c r="V125" t="s">
        <v>122</v>
      </c>
      <c r="W125" t="s">
        <v>134</v>
      </c>
      <c r="X125" t="s">
        <v>156</v>
      </c>
      <c r="Y125" t="s">
        <v>136</v>
      </c>
      <c r="AA125">
        <v>43411</v>
      </c>
      <c r="AB125" t="s">
        <v>122</v>
      </c>
      <c r="AC125" t="s">
        <v>28</v>
      </c>
      <c r="AD125">
        <v>998590</v>
      </c>
      <c r="AE125" t="s">
        <v>137</v>
      </c>
      <c r="AF125">
        <v>2418</v>
      </c>
      <c r="AH125" t="s">
        <v>138</v>
      </c>
      <c r="AJ125" t="s">
        <v>175</v>
      </c>
      <c r="AK125">
        <v>1</v>
      </c>
      <c r="AL125" t="s">
        <v>140</v>
      </c>
      <c r="AM125" t="s">
        <v>137</v>
      </c>
      <c r="AN125">
        <v>8</v>
      </c>
      <c r="AO125" t="s">
        <v>141</v>
      </c>
      <c r="AP125" t="s">
        <v>142</v>
      </c>
      <c r="AR125" t="s">
        <v>143</v>
      </c>
      <c r="AS125">
        <v>2</v>
      </c>
      <c r="AT125" t="s">
        <v>45</v>
      </c>
      <c r="AW125">
        <v>8</v>
      </c>
      <c r="BD125" t="s">
        <v>55</v>
      </c>
      <c r="BO125">
        <v>8</v>
      </c>
      <c r="BT125" t="s">
        <v>71</v>
      </c>
      <c r="BW125">
        <v>1</v>
      </c>
    </row>
    <row r="126" spans="1:75" ht="14.5">
      <c r="A126" t="s">
        <v>86</v>
      </c>
      <c r="B126" t="s">
        <v>130</v>
      </c>
      <c r="C126" t="s">
        <v>158</v>
      </c>
      <c r="D126">
        <v>40073</v>
      </c>
      <c r="E126" t="s">
        <v>93</v>
      </c>
      <c r="F126" t="s">
        <v>185</v>
      </c>
      <c r="G126" t="s">
        <v>95</v>
      </c>
      <c r="H126" t="s">
        <v>96</v>
      </c>
      <c r="I126" t="s">
        <v>97</v>
      </c>
      <c r="J126" t="s">
        <v>98</v>
      </c>
      <c r="K126" t="s">
        <v>99</v>
      </c>
      <c r="L126" t="s">
        <v>100</v>
      </c>
      <c r="M126" t="s">
        <v>101</v>
      </c>
      <c r="N126" t="s">
        <v>102</v>
      </c>
      <c r="O126">
        <v>390.81</v>
      </c>
      <c r="P126">
        <v>1</v>
      </c>
      <c r="Q126" t="s">
        <v>155</v>
      </c>
      <c r="R126">
        <v>43405</v>
      </c>
      <c r="S126">
        <v>1182</v>
      </c>
      <c r="T126">
        <v>1604856</v>
      </c>
      <c r="V126" t="s">
        <v>122</v>
      </c>
      <c r="W126" t="s">
        <v>134</v>
      </c>
      <c r="X126" t="s">
        <v>156</v>
      </c>
      <c r="Y126" t="s">
        <v>136</v>
      </c>
      <c r="AA126">
        <v>43411</v>
      </c>
      <c r="AB126" t="s">
        <v>122</v>
      </c>
      <c r="AC126" t="s">
        <v>28</v>
      </c>
      <c r="AD126">
        <v>576404</v>
      </c>
      <c r="AE126" t="s">
        <v>137</v>
      </c>
      <c r="AF126">
        <v>2418</v>
      </c>
      <c r="AH126" t="s">
        <v>138</v>
      </c>
      <c r="AJ126" t="s">
        <v>186</v>
      </c>
      <c r="AK126">
        <v>1</v>
      </c>
      <c r="AL126" t="s">
        <v>140</v>
      </c>
      <c r="AM126" t="s">
        <v>137</v>
      </c>
      <c r="AN126">
        <v>8</v>
      </c>
      <c r="AO126" t="s">
        <v>141</v>
      </c>
      <c r="AP126" t="s">
        <v>142</v>
      </c>
      <c r="AR126" t="s">
        <v>143</v>
      </c>
      <c r="AS126">
        <v>2</v>
      </c>
      <c r="AT126" t="s">
        <v>45</v>
      </c>
      <c r="AW126">
        <v>8</v>
      </c>
      <c r="BD126" t="s">
        <v>55</v>
      </c>
      <c r="BO126">
        <v>8</v>
      </c>
      <c r="BT126" t="s">
        <v>71</v>
      </c>
      <c r="BW126">
        <v>1</v>
      </c>
    </row>
    <row r="127" spans="1:72" ht="14.5">
      <c r="A127" t="s">
        <v>86</v>
      </c>
      <c r="B127" t="s">
        <v>144</v>
      </c>
      <c r="C127" t="s">
        <v>158</v>
      </c>
      <c r="D127">
        <v>40055</v>
      </c>
      <c r="E127" t="s">
        <v>93</v>
      </c>
      <c r="F127" t="s">
        <v>187</v>
      </c>
      <c r="G127" t="s">
        <v>95</v>
      </c>
      <c r="H127" t="s">
        <v>96</v>
      </c>
      <c r="I127" t="s">
        <v>97</v>
      </c>
      <c r="J127" t="s">
        <v>98</v>
      </c>
      <c r="K127" t="s">
        <v>99</v>
      </c>
      <c r="L127" t="s">
        <v>188</v>
      </c>
      <c r="M127" t="s">
        <v>101</v>
      </c>
      <c r="N127" t="s">
        <v>102</v>
      </c>
      <c r="O127">
        <v>567.54</v>
      </c>
      <c r="P127">
        <v>5</v>
      </c>
      <c r="Q127" t="s">
        <v>189</v>
      </c>
      <c r="R127">
        <v>43374</v>
      </c>
      <c r="S127">
        <v>722</v>
      </c>
      <c r="T127">
        <v>1602984</v>
      </c>
      <c r="V127" t="s">
        <v>122</v>
      </c>
      <c r="W127" t="s">
        <v>150</v>
      </c>
      <c r="X127" t="s">
        <v>190</v>
      </c>
      <c r="Y127" t="s">
        <v>136</v>
      </c>
      <c r="AA127">
        <v>43405</v>
      </c>
      <c r="AB127" t="s">
        <v>122</v>
      </c>
      <c r="AC127" t="s">
        <v>28</v>
      </c>
      <c r="AN127">
        <v>0</v>
      </c>
      <c r="AT127" t="s">
        <v>45</v>
      </c>
      <c r="AW127">
        <v>0</v>
      </c>
      <c r="BD127" t="s">
        <v>55</v>
      </c>
      <c r="BO127">
        <v>0</v>
      </c>
      <c r="BT127" t="s">
        <v>71</v>
      </c>
    </row>
    <row r="128" spans="1:72" ht="14.5">
      <c r="A128" t="s">
        <v>86</v>
      </c>
      <c r="B128" t="s">
        <v>144</v>
      </c>
      <c r="C128" t="s">
        <v>158</v>
      </c>
      <c r="D128">
        <v>40033</v>
      </c>
      <c r="E128" t="s">
        <v>93</v>
      </c>
      <c r="F128" t="s">
        <v>187</v>
      </c>
      <c r="G128" t="s">
        <v>95</v>
      </c>
      <c r="H128" t="s">
        <v>96</v>
      </c>
      <c r="I128" t="s">
        <v>97</v>
      </c>
      <c r="J128" t="s">
        <v>98</v>
      </c>
      <c r="K128" t="s">
        <v>99</v>
      </c>
      <c r="L128" t="s">
        <v>188</v>
      </c>
      <c r="M128" t="s">
        <v>101</v>
      </c>
      <c r="N128" t="s">
        <v>102</v>
      </c>
      <c r="O128">
        <v>259.66000000000003</v>
      </c>
      <c r="P128">
        <v>5</v>
      </c>
      <c r="Q128" t="s">
        <v>189</v>
      </c>
      <c r="R128">
        <v>43374</v>
      </c>
      <c r="S128">
        <v>717</v>
      </c>
      <c r="T128">
        <v>1602984</v>
      </c>
      <c r="V128" t="s">
        <v>122</v>
      </c>
      <c r="W128" t="s">
        <v>150</v>
      </c>
      <c r="X128" t="s">
        <v>190</v>
      </c>
      <c r="Y128" t="s">
        <v>136</v>
      </c>
      <c r="AA128">
        <v>43405</v>
      </c>
      <c r="AB128" t="s">
        <v>122</v>
      </c>
      <c r="AC128" t="s">
        <v>28</v>
      </c>
      <c r="AN128">
        <v>0</v>
      </c>
      <c r="AT128" t="s">
        <v>45</v>
      </c>
      <c r="AW128">
        <v>0</v>
      </c>
      <c r="BD128" t="s">
        <v>55</v>
      </c>
      <c r="BO128">
        <v>0</v>
      </c>
      <c r="BT128" t="s">
        <v>71</v>
      </c>
    </row>
    <row r="129" spans="1:72" ht="14.5">
      <c r="A129" t="s">
        <v>86</v>
      </c>
      <c r="B129" t="s">
        <v>144</v>
      </c>
      <c r="C129" t="s">
        <v>158</v>
      </c>
      <c r="D129">
        <v>40027</v>
      </c>
      <c r="E129" t="s">
        <v>93</v>
      </c>
      <c r="F129" t="s">
        <v>187</v>
      </c>
      <c r="G129" t="s">
        <v>95</v>
      </c>
      <c r="H129" t="s">
        <v>96</v>
      </c>
      <c r="I129" t="s">
        <v>97</v>
      </c>
      <c r="J129" t="s">
        <v>98</v>
      </c>
      <c r="K129" t="s">
        <v>99</v>
      </c>
      <c r="L129" t="s">
        <v>188</v>
      </c>
      <c r="M129" t="s">
        <v>101</v>
      </c>
      <c r="N129" t="s">
        <v>102</v>
      </c>
      <c r="O129">
        <v>21.93</v>
      </c>
      <c r="P129">
        <v>5</v>
      </c>
      <c r="Q129" t="s">
        <v>189</v>
      </c>
      <c r="R129">
        <v>43374</v>
      </c>
      <c r="S129">
        <v>715</v>
      </c>
      <c r="T129">
        <v>1602984</v>
      </c>
      <c r="V129" t="s">
        <v>122</v>
      </c>
      <c r="W129" t="s">
        <v>150</v>
      </c>
      <c r="X129" t="s">
        <v>190</v>
      </c>
      <c r="Y129" t="s">
        <v>136</v>
      </c>
      <c r="AA129">
        <v>43405</v>
      </c>
      <c r="AB129" t="s">
        <v>122</v>
      </c>
      <c r="AC129" t="s">
        <v>28</v>
      </c>
      <c r="AN129">
        <v>0</v>
      </c>
      <c r="AT129" t="s">
        <v>45</v>
      </c>
      <c r="AW129">
        <v>0</v>
      </c>
      <c r="BD129" t="s">
        <v>55</v>
      </c>
      <c r="BO129">
        <v>0</v>
      </c>
      <c r="BT129" t="s">
        <v>71</v>
      </c>
    </row>
    <row r="130" spans="1:72" ht="14.5">
      <c r="A130" t="s">
        <v>86</v>
      </c>
      <c r="B130" t="s">
        <v>144</v>
      </c>
      <c r="C130" t="s">
        <v>158</v>
      </c>
      <c r="D130">
        <v>40016</v>
      </c>
      <c r="E130" t="s">
        <v>93</v>
      </c>
      <c r="F130" t="s">
        <v>187</v>
      </c>
      <c r="G130" t="s">
        <v>95</v>
      </c>
      <c r="H130" t="s">
        <v>96</v>
      </c>
      <c r="I130" t="s">
        <v>97</v>
      </c>
      <c r="J130" t="s">
        <v>98</v>
      </c>
      <c r="K130" t="s">
        <v>99</v>
      </c>
      <c r="L130" t="s">
        <v>188</v>
      </c>
      <c r="M130" t="s">
        <v>101</v>
      </c>
      <c r="N130" t="s">
        <v>102</v>
      </c>
      <c r="O130">
        <v>225.40</v>
      </c>
      <c r="P130">
        <v>5</v>
      </c>
      <c r="Q130" t="s">
        <v>189</v>
      </c>
      <c r="R130">
        <v>43374</v>
      </c>
      <c r="S130">
        <v>704</v>
      </c>
      <c r="T130">
        <v>1602984</v>
      </c>
      <c r="V130" t="s">
        <v>122</v>
      </c>
      <c r="W130" t="s">
        <v>150</v>
      </c>
      <c r="X130" t="s">
        <v>190</v>
      </c>
      <c r="Y130" t="s">
        <v>136</v>
      </c>
      <c r="AA130">
        <v>43405</v>
      </c>
      <c r="AB130" t="s">
        <v>122</v>
      </c>
      <c r="AC130" t="s">
        <v>28</v>
      </c>
      <c r="AN130">
        <v>0</v>
      </c>
      <c r="AT130" t="s">
        <v>45</v>
      </c>
      <c r="AW130">
        <v>0</v>
      </c>
      <c r="BD130" t="s">
        <v>55</v>
      </c>
      <c r="BO130">
        <v>0</v>
      </c>
      <c r="BT130" t="s">
        <v>71</v>
      </c>
    </row>
    <row r="131" spans="1:72" ht="14.5">
      <c r="A131" t="s">
        <v>86</v>
      </c>
      <c r="B131" t="s">
        <v>144</v>
      </c>
      <c r="C131" t="s">
        <v>158</v>
      </c>
      <c r="D131">
        <v>40015</v>
      </c>
      <c r="E131" t="s">
        <v>93</v>
      </c>
      <c r="F131" t="s">
        <v>187</v>
      </c>
      <c r="G131" t="s">
        <v>95</v>
      </c>
      <c r="H131" t="s">
        <v>96</v>
      </c>
      <c r="I131" t="s">
        <v>97</v>
      </c>
      <c r="J131" t="s">
        <v>98</v>
      </c>
      <c r="K131" t="s">
        <v>99</v>
      </c>
      <c r="L131" t="s">
        <v>188</v>
      </c>
      <c r="M131" t="s">
        <v>101</v>
      </c>
      <c r="N131" t="s">
        <v>102</v>
      </c>
      <c r="O131">
        <v>115.33</v>
      </c>
      <c r="P131">
        <v>5</v>
      </c>
      <c r="Q131" t="s">
        <v>189</v>
      </c>
      <c r="R131">
        <v>43374</v>
      </c>
      <c r="S131">
        <v>702</v>
      </c>
      <c r="T131">
        <v>1602984</v>
      </c>
      <c r="V131" t="s">
        <v>122</v>
      </c>
      <c r="W131" t="s">
        <v>150</v>
      </c>
      <c r="X131" t="s">
        <v>190</v>
      </c>
      <c r="Y131" t="s">
        <v>136</v>
      </c>
      <c r="AA131">
        <v>43405</v>
      </c>
      <c r="AB131" t="s">
        <v>122</v>
      </c>
      <c r="AC131" t="s">
        <v>28</v>
      </c>
      <c r="AN131">
        <v>0</v>
      </c>
      <c r="AT131" t="s">
        <v>45</v>
      </c>
      <c r="AW131">
        <v>0</v>
      </c>
      <c r="BD131" t="s">
        <v>55</v>
      </c>
      <c r="BO131">
        <v>0</v>
      </c>
      <c r="BT131" t="s">
        <v>71</v>
      </c>
    </row>
    <row r="132" spans="1:72" ht="14.5">
      <c r="A132" t="s">
        <v>86</v>
      </c>
      <c r="B132" t="s">
        <v>144</v>
      </c>
      <c r="C132" t="s">
        <v>153</v>
      </c>
      <c r="D132">
        <v>40091</v>
      </c>
      <c r="E132" t="s">
        <v>93</v>
      </c>
      <c r="F132" t="s">
        <v>191</v>
      </c>
      <c r="G132" t="s">
        <v>95</v>
      </c>
      <c r="H132" t="s">
        <v>96</v>
      </c>
      <c r="I132" t="s">
        <v>97</v>
      </c>
      <c r="J132" t="s">
        <v>98</v>
      </c>
      <c r="K132" t="s">
        <v>99</v>
      </c>
      <c r="L132" t="s">
        <v>188</v>
      </c>
      <c r="M132" t="s">
        <v>101</v>
      </c>
      <c r="N132" t="s">
        <v>102</v>
      </c>
      <c r="O132">
        <v>286.27</v>
      </c>
      <c r="P132">
        <v>5</v>
      </c>
      <c r="Q132" t="s">
        <v>192</v>
      </c>
      <c r="R132">
        <v>43405</v>
      </c>
      <c r="S132">
        <v>13</v>
      </c>
      <c r="T132">
        <v>1608203</v>
      </c>
      <c r="V132" t="s">
        <v>122</v>
      </c>
      <c r="W132" t="s">
        <v>150</v>
      </c>
      <c r="X132" t="s">
        <v>193</v>
      </c>
      <c r="Y132" t="s">
        <v>136</v>
      </c>
      <c r="AA132">
        <v>43437</v>
      </c>
      <c r="AB132" t="s">
        <v>122</v>
      </c>
      <c r="AC132" t="s">
        <v>28</v>
      </c>
      <c r="AN132">
        <v>0</v>
      </c>
      <c r="AT132" t="s">
        <v>45</v>
      </c>
      <c r="AW132">
        <v>0</v>
      </c>
      <c r="BD132" t="s">
        <v>55</v>
      </c>
      <c r="BO132">
        <v>0</v>
      </c>
      <c r="BT132" t="s">
        <v>71</v>
      </c>
    </row>
    <row r="133" spans="1:72" ht="14.5">
      <c r="A133" t="s">
        <v>86</v>
      </c>
      <c r="B133" t="s">
        <v>144</v>
      </c>
      <c r="C133" t="s">
        <v>153</v>
      </c>
      <c r="D133">
        <v>40091</v>
      </c>
      <c r="E133" t="s">
        <v>93</v>
      </c>
      <c r="F133" t="s">
        <v>191</v>
      </c>
      <c r="G133" t="s">
        <v>95</v>
      </c>
      <c r="H133" t="s">
        <v>96</v>
      </c>
      <c r="I133" t="s">
        <v>97</v>
      </c>
      <c r="J133" t="s">
        <v>98</v>
      </c>
      <c r="K133" t="s">
        <v>99</v>
      </c>
      <c r="L133" t="s">
        <v>188</v>
      </c>
      <c r="M133" t="s">
        <v>101</v>
      </c>
      <c r="N133" t="s">
        <v>102</v>
      </c>
      <c r="O133">
        <v>130.63999999999999</v>
      </c>
      <c r="P133">
        <v>5</v>
      </c>
      <c r="Q133" t="s">
        <v>192</v>
      </c>
      <c r="R133">
        <v>43374</v>
      </c>
      <c r="S133">
        <v>21</v>
      </c>
      <c r="T133">
        <v>1602985</v>
      </c>
      <c r="V133" t="s">
        <v>122</v>
      </c>
      <c r="W133" t="s">
        <v>150</v>
      </c>
      <c r="X133" t="s">
        <v>190</v>
      </c>
      <c r="Y133" t="s">
        <v>136</v>
      </c>
      <c r="AA133">
        <v>43405</v>
      </c>
      <c r="AB133" t="s">
        <v>122</v>
      </c>
      <c r="AC133" t="s">
        <v>28</v>
      </c>
      <c r="AN133">
        <v>0</v>
      </c>
      <c r="AT133" t="s">
        <v>45</v>
      </c>
      <c r="AW133">
        <v>0</v>
      </c>
      <c r="BD133" t="s">
        <v>55</v>
      </c>
      <c r="BO133">
        <v>0</v>
      </c>
      <c r="BT133" t="s">
        <v>71</v>
      </c>
    </row>
    <row r="134" spans="1:72" ht="14.5">
      <c r="A134" t="s">
        <v>86</v>
      </c>
      <c r="B134" t="s">
        <v>144</v>
      </c>
      <c r="C134" t="s">
        <v>158</v>
      </c>
      <c r="D134">
        <v>40320</v>
      </c>
      <c r="E134" t="s">
        <v>93</v>
      </c>
      <c r="F134" t="s">
        <v>191</v>
      </c>
      <c r="G134" t="s">
        <v>95</v>
      </c>
      <c r="H134" t="s">
        <v>96</v>
      </c>
      <c r="I134" t="s">
        <v>97</v>
      </c>
      <c r="J134" t="s">
        <v>98</v>
      </c>
      <c r="K134" t="s">
        <v>99</v>
      </c>
      <c r="L134" t="s">
        <v>188</v>
      </c>
      <c r="M134" t="s">
        <v>101</v>
      </c>
      <c r="N134" t="s">
        <v>102</v>
      </c>
      <c r="O134">
        <v>133.68</v>
      </c>
      <c r="P134">
        <v>5</v>
      </c>
      <c r="Q134" t="s">
        <v>189</v>
      </c>
      <c r="R134">
        <v>43405</v>
      </c>
      <c r="S134">
        <v>447</v>
      </c>
      <c r="T134">
        <v>1608202</v>
      </c>
      <c r="V134" t="s">
        <v>122</v>
      </c>
      <c r="W134" t="s">
        <v>150</v>
      </c>
      <c r="X134" t="s">
        <v>193</v>
      </c>
      <c r="Y134" t="s">
        <v>136</v>
      </c>
      <c r="AA134">
        <v>43437</v>
      </c>
      <c r="AB134" t="s">
        <v>122</v>
      </c>
      <c r="AC134" t="s">
        <v>28</v>
      </c>
      <c r="AN134">
        <v>0</v>
      </c>
      <c r="AT134" t="s">
        <v>45</v>
      </c>
      <c r="AW134">
        <v>0</v>
      </c>
      <c r="BD134" t="s">
        <v>55</v>
      </c>
      <c r="BO134">
        <v>0</v>
      </c>
      <c r="BT134" t="s">
        <v>71</v>
      </c>
    </row>
    <row r="135" spans="1:72" ht="14.5">
      <c r="A135" t="s">
        <v>86</v>
      </c>
      <c r="B135" t="s">
        <v>144</v>
      </c>
      <c r="C135" t="s">
        <v>158</v>
      </c>
      <c r="D135">
        <v>40320</v>
      </c>
      <c r="E135" t="s">
        <v>93</v>
      </c>
      <c r="F135" t="s">
        <v>191</v>
      </c>
      <c r="G135" t="s">
        <v>95</v>
      </c>
      <c r="H135" t="s">
        <v>96</v>
      </c>
      <c r="I135" t="s">
        <v>97</v>
      </c>
      <c r="J135" t="s">
        <v>98</v>
      </c>
      <c r="K135" t="s">
        <v>99</v>
      </c>
      <c r="L135" t="s">
        <v>188</v>
      </c>
      <c r="M135" t="s">
        <v>101</v>
      </c>
      <c r="N135" t="s">
        <v>102</v>
      </c>
      <c r="O135">
        <v>56.98</v>
      </c>
      <c r="P135">
        <v>5</v>
      </c>
      <c r="Q135" t="s">
        <v>189</v>
      </c>
      <c r="R135">
        <v>43374</v>
      </c>
      <c r="S135">
        <v>724</v>
      </c>
      <c r="T135">
        <v>1602984</v>
      </c>
      <c r="V135" t="s">
        <v>122</v>
      </c>
      <c r="W135" t="s">
        <v>150</v>
      </c>
      <c r="X135" t="s">
        <v>190</v>
      </c>
      <c r="Y135" t="s">
        <v>136</v>
      </c>
      <c r="AA135">
        <v>43405</v>
      </c>
      <c r="AB135" t="s">
        <v>122</v>
      </c>
      <c r="AC135" t="s">
        <v>28</v>
      </c>
      <c r="AN135">
        <v>0</v>
      </c>
      <c r="AT135" t="s">
        <v>45</v>
      </c>
      <c r="AW135">
        <v>0</v>
      </c>
      <c r="BD135" t="s">
        <v>55</v>
      </c>
      <c r="BO135">
        <v>0</v>
      </c>
      <c r="BT135" t="s">
        <v>71</v>
      </c>
    </row>
    <row r="136" spans="1:72" ht="14.5">
      <c r="A136" t="s">
        <v>86</v>
      </c>
      <c r="B136" t="s">
        <v>87</v>
      </c>
      <c r="C136" t="s">
        <v>158</v>
      </c>
      <c r="D136">
        <v>40015</v>
      </c>
      <c r="E136" t="s">
        <v>93</v>
      </c>
      <c r="F136" t="s">
        <v>194</v>
      </c>
      <c r="G136" t="s">
        <v>95</v>
      </c>
      <c r="H136" t="s">
        <v>96</v>
      </c>
      <c r="I136" t="s">
        <v>97</v>
      </c>
      <c r="J136" t="s">
        <v>98</v>
      </c>
      <c r="K136" t="s">
        <v>99</v>
      </c>
      <c r="L136" t="s">
        <v>100</v>
      </c>
      <c r="M136" t="s">
        <v>101</v>
      </c>
      <c r="N136" t="s">
        <v>102</v>
      </c>
      <c r="O136">
        <v>52514</v>
      </c>
      <c r="P136">
        <v>5</v>
      </c>
      <c r="Q136" t="s">
        <v>195</v>
      </c>
      <c r="R136">
        <v>43405</v>
      </c>
      <c r="S136">
        <v>23</v>
      </c>
      <c r="T136">
        <v>1608892</v>
      </c>
      <c r="V136" t="s">
        <v>122</v>
      </c>
      <c r="W136" t="s">
        <v>123</v>
      </c>
      <c r="X136" t="s">
        <v>196</v>
      </c>
      <c r="Y136" t="s">
        <v>197</v>
      </c>
      <c r="AA136">
        <v>43438</v>
      </c>
      <c r="AB136" t="s">
        <v>122</v>
      </c>
      <c r="AC136" t="s">
        <v>28</v>
      </c>
      <c r="AN136">
        <v>0</v>
      </c>
      <c r="AT136" t="s">
        <v>45</v>
      </c>
      <c r="AW136">
        <v>0</v>
      </c>
      <c r="BD136" t="s">
        <v>55</v>
      </c>
      <c r="BO136">
        <v>0</v>
      </c>
      <c r="BT136" t="s">
        <v>71</v>
      </c>
    </row>
    <row r="137" spans="1:86" ht="14.5">
      <c r="A137" t="s">
        <v>86</v>
      </c>
      <c r="B137" t="s">
        <v>87</v>
      </c>
      <c r="C137" t="s">
        <v>153</v>
      </c>
      <c r="D137">
        <v>40090</v>
      </c>
      <c r="E137" t="s">
        <v>93</v>
      </c>
      <c r="F137" t="s">
        <v>198</v>
      </c>
      <c r="G137" t="s">
        <v>95</v>
      </c>
      <c r="H137" t="s">
        <v>96</v>
      </c>
      <c r="I137" t="s">
        <v>97</v>
      </c>
      <c r="J137" t="s">
        <v>98</v>
      </c>
      <c r="K137" t="s">
        <v>99</v>
      </c>
      <c r="L137" t="s">
        <v>100</v>
      </c>
      <c r="M137" t="s">
        <v>101</v>
      </c>
      <c r="N137" t="s">
        <v>102</v>
      </c>
      <c r="O137">
        <v>18468.87</v>
      </c>
      <c r="P137">
        <v>4</v>
      </c>
      <c r="Q137" t="s">
        <v>103</v>
      </c>
      <c r="R137">
        <v>43434</v>
      </c>
      <c r="S137">
        <v>213</v>
      </c>
      <c r="T137">
        <v>1605807</v>
      </c>
      <c r="U137" t="s">
        <v>199</v>
      </c>
      <c r="V137" t="s">
        <v>105</v>
      </c>
      <c r="W137" t="s">
        <v>106</v>
      </c>
      <c r="X137" t="s">
        <v>200</v>
      </c>
      <c r="Y137" t="s">
        <v>201</v>
      </c>
      <c r="Z137">
        <v>9325562</v>
      </c>
      <c r="AA137">
        <v>43418</v>
      </c>
      <c r="AB137" t="s">
        <v>109</v>
      </c>
      <c r="AC137" t="s">
        <v>28</v>
      </c>
      <c r="AG137" t="s">
        <v>202</v>
      </c>
      <c r="AN137">
        <v>18468.87</v>
      </c>
      <c r="AT137" t="s">
        <v>45</v>
      </c>
      <c r="AU137">
        <v>9325562</v>
      </c>
      <c r="AW137">
        <v>18468.87</v>
      </c>
      <c r="BB137" t="s">
        <v>203</v>
      </c>
      <c r="BD137" t="s">
        <v>55</v>
      </c>
      <c r="BE137" t="s">
        <v>202</v>
      </c>
      <c r="BG137" t="s">
        <v>204</v>
      </c>
      <c r="BH137" t="s">
        <v>203</v>
      </c>
      <c r="BI137">
        <v>1000000033426</v>
      </c>
      <c r="BJ137" t="s">
        <v>205</v>
      </c>
      <c r="BM137">
        <v>7978</v>
      </c>
      <c r="BO137">
        <v>18468.87</v>
      </c>
      <c r="BQ137">
        <v>9325562</v>
      </c>
      <c r="BR137">
        <v>8063316</v>
      </c>
      <c r="BS137" t="s">
        <v>112</v>
      </c>
      <c r="BT137" t="s">
        <v>71</v>
      </c>
      <c r="CB137" t="s">
        <v>203</v>
      </c>
      <c r="CC137" t="s">
        <v>202</v>
      </c>
      <c r="CH137">
        <v>1</v>
      </c>
    </row>
    <row r="138" spans="1:86" ht="14.5">
      <c r="A138" t="s">
        <v>86</v>
      </c>
      <c r="B138" t="s">
        <v>87</v>
      </c>
      <c r="C138" t="s">
        <v>153</v>
      </c>
      <c r="D138">
        <v>40090</v>
      </c>
      <c r="E138" t="s">
        <v>93</v>
      </c>
      <c r="F138" t="s">
        <v>198</v>
      </c>
      <c r="G138" t="s">
        <v>95</v>
      </c>
      <c r="H138" t="s">
        <v>96</v>
      </c>
      <c r="I138" t="s">
        <v>97</v>
      </c>
      <c r="J138" t="s">
        <v>98</v>
      </c>
      <c r="K138" t="s">
        <v>99</v>
      </c>
      <c r="L138" t="s">
        <v>100</v>
      </c>
      <c r="M138" t="s">
        <v>101</v>
      </c>
      <c r="N138" t="s">
        <v>102</v>
      </c>
      <c r="O138">
        <v>7657.93</v>
      </c>
      <c r="P138">
        <v>4</v>
      </c>
      <c r="Q138" t="s">
        <v>127</v>
      </c>
      <c r="R138">
        <v>43465</v>
      </c>
      <c r="S138">
        <v>243</v>
      </c>
      <c r="T138">
        <v>1610652</v>
      </c>
      <c r="U138" t="s">
        <v>199</v>
      </c>
      <c r="V138" t="s">
        <v>105</v>
      </c>
      <c r="W138" t="s">
        <v>106</v>
      </c>
      <c r="X138" t="s">
        <v>206</v>
      </c>
      <c r="Y138" t="s">
        <v>207</v>
      </c>
      <c r="Z138">
        <v>9379550</v>
      </c>
      <c r="AA138">
        <v>43441</v>
      </c>
      <c r="AB138" t="s">
        <v>109</v>
      </c>
      <c r="AC138" t="s">
        <v>28</v>
      </c>
      <c r="AG138" t="s">
        <v>208</v>
      </c>
      <c r="AN138">
        <v>7657.93</v>
      </c>
      <c r="AT138" t="s">
        <v>45</v>
      </c>
      <c r="AU138">
        <v>9379550</v>
      </c>
      <c r="AW138">
        <v>7657.93</v>
      </c>
      <c r="BB138" t="s">
        <v>203</v>
      </c>
      <c r="BD138" t="s">
        <v>55</v>
      </c>
      <c r="BE138" t="s">
        <v>208</v>
      </c>
      <c r="BG138" t="s">
        <v>209</v>
      </c>
      <c r="BH138" t="s">
        <v>203</v>
      </c>
      <c r="BI138">
        <v>1000000021159</v>
      </c>
      <c r="BJ138" t="s">
        <v>210</v>
      </c>
      <c r="BM138">
        <v>36911301811</v>
      </c>
      <c r="BO138">
        <v>7657.93</v>
      </c>
      <c r="BQ138">
        <v>9379550</v>
      </c>
      <c r="BR138">
        <v>8119806</v>
      </c>
      <c r="BS138" t="s">
        <v>112</v>
      </c>
      <c r="BT138" t="s">
        <v>71</v>
      </c>
      <c r="CB138" t="s">
        <v>203</v>
      </c>
      <c r="CC138" t="s">
        <v>208</v>
      </c>
      <c r="CH138">
        <v>1</v>
      </c>
    </row>
    <row r="139" spans="1:86" ht="14.5">
      <c r="A139" t="s">
        <v>86</v>
      </c>
      <c r="B139" t="s">
        <v>87</v>
      </c>
      <c r="C139" t="s">
        <v>153</v>
      </c>
      <c r="D139">
        <v>40090</v>
      </c>
      <c r="E139" t="s">
        <v>93</v>
      </c>
      <c r="F139" t="s">
        <v>198</v>
      </c>
      <c r="G139" t="s">
        <v>95</v>
      </c>
      <c r="H139" t="s">
        <v>96</v>
      </c>
      <c r="I139" t="s">
        <v>97</v>
      </c>
      <c r="J139" t="s">
        <v>98</v>
      </c>
      <c r="K139" t="s">
        <v>99</v>
      </c>
      <c r="L139" t="s">
        <v>100</v>
      </c>
      <c r="M139" t="s">
        <v>101</v>
      </c>
      <c r="N139" t="s">
        <v>102</v>
      </c>
      <c r="O139">
        <v>39579.50</v>
      </c>
      <c r="P139">
        <v>4</v>
      </c>
      <c r="Q139" t="s">
        <v>127</v>
      </c>
      <c r="R139">
        <v>43465</v>
      </c>
      <c r="S139">
        <v>243</v>
      </c>
      <c r="T139">
        <v>1610652</v>
      </c>
      <c r="U139" t="s">
        <v>199</v>
      </c>
      <c r="V139" t="s">
        <v>105</v>
      </c>
      <c r="W139" t="s">
        <v>106</v>
      </c>
      <c r="X139" t="s">
        <v>206</v>
      </c>
      <c r="Y139" t="s">
        <v>211</v>
      </c>
      <c r="Z139">
        <v>9380637</v>
      </c>
      <c r="AA139">
        <v>43441</v>
      </c>
      <c r="AB139" t="s">
        <v>109</v>
      </c>
      <c r="AC139" t="s">
        <v>28</v>
      </c>
      <c r="AG139" t="s">
        <v>208</v>
      </c>
      <c r="AN139">
        <v>39579.50</v>
      </c>
      <c r="AT139" t="s">
        <v>45</v>
      </c>
      <c r="AU139">
        <v>9380637</v>
      </c>
      <c r="AW139">
        <v>39579.50</v>
      </c>
      <c r="BB139" t="s">
        <v>203</v>
      </c>
      <c r="BD139" t="s">
        <v>55</v>
      </c>
      <c r="BE139" t="s">
        <v>208</v>
      </c>
      <c r="BG139" t="s">
        <v>209</v>
      </c>
      <c r="BH139" t="s">
        <v>203</v>
      </c>
      <c r="BI139">
        <v>1000000021159</v>
      </c>
      <c r="BJ139" t="s">
        <v>210</v>
      </c>
      <c r="BM139">
        <v>36911301810</v>
      </c>
      <c r="BO139">
        <v>39579.50</v>
      </c>
      <c r="BQ139">
        <v>9380637</v>
      </c>
      <c r="BR139">
        <v>8121619</v>
      </c>
      <c r="BS139" t="s">
        <v>112</v>
      </c>
      <c r="BT139" t="s">
        <v>71</v>
      </c>
      <c r="CB139" t="s">
        <v>203</v>
      </c>
      <c r="CC139" t="s">
        <v>208</v>
      </c>
      <c r="CH139">
        <v>1</v>
      </c>
    </row>
    <row r="140" spans="1:72" ht="14.5">
      <c r="A140" t="s">
        <v>86</v>
      </c>
      <c r="B140" t="s">
        <v>144</v>
      </c>
      <c r="C140" t="s">
        <v>145</v>
      </c>
      <c r="D140">
        <v>40000</v>
      </c>
      <c r="E140" t="s">
        <v>93</v>
      </c>
      <c r="F140" t="s">
        <v>179</v>
      </c>
      <c r="G140" t="s">
        <v>95</v>
      </c>
      <c r="H140" t="s">
        <v>96</v>
      </c>
      <c r="I140" t="s">
        <v>97</v>
      </c>
      <c r="J140" t="s">
        <v>98</v>
      </c>
      <c r="K140" t="s">
        <v>99</v>
      </c>
      <c r="L140" t="s">
        <v>148</v>
      </c>
      <c r="M140" t="s">
        <v>101</v>
      </c>
      <c r="N140" t="s">
        <v>102</v>
      </c>
      <c r="O140">
        <v>45.35</v>
      </c>
      <c r="P140">
        <v>5</v>
      </c>
      <c r="Q140" t="s">
        <v>180</v>
      </c>
      <c r="R140">
        <v>43435</v>
      </c>
      <c r="S140">
        <v>647</v>
      </c>
      <c r="T140">
        <v>1612270</v>
      </c>
      <c r="V140" t="s">
        <v>122</v>
      </c>
      <c r="W140" t="s">
        <v>150</v>
      </c>
      <c r="X140" t="s">
        <v>170</v>
      </c>
      <c r="Y140" t="s">
        <v>136</v>
      </c>
      <c r="AA140">
        <v>43455</v>
      </c>
      <c r="AB140" t="s">
        <v>122</v>
      </c>
      <c r="AC140" t="s">
        <v>28</v>
      </c>
      <c r="AN140">
        <v>0</v>
      </c>
      <c r="AT140" t="s">
        <v>45</v>
      </c>
      <c r="AW140">
        <v>0</v>
      </c>
      <c r="BD140" t="s">
        <v>55</v>
      </c>
      <c r="BO140">
        <v>0</v>
      </c>
      <c r="BT140" t="s">
        <v>71</v>
      </c>
    </row>
    <row r="141" spans="1:81" ht="14.5">
      <c r="A141" t="s">
        <v>86</v>
      </c>
      <c r="B141" t="s">
        <v>212</v>
      </c>
      <c r="C141" t="s">
        <v>153</v>
      </c>
      <c r="D141">
        <v>40091</v>
      </c>
      <c r="E141" t="s">
        <v>93</v>
      </c>
      <c r="F141" t="s">
        <v>213</v>
      </c>
      <c r="G141" t="s">
        <v>95</v>
      </c>
      <c r="H141" t="s">
        <v>96</v>
      </c>
      <c r="I141" t="s">
        <v>97</v>
      </c>
      <c r="J141" t="s">
        <v>98</v>
      </c>
      <c r="K141" t="s">
        <v>99</v>
      </c>
      <c r="L141" t="s">
        <v>100</v>
      </c>
      <c r="M141" t="s">
        <v>101</v>
      </c>
      <c r="N141" t="s">
        <v>102</v>
      </c>
      <c r="O141">
        <v>31.90</v>
      </c>
      <c r="P141">
        <v>4</v>
      </c>
      <c r="Q141" t="s">
        <v>103</v>
      </c>
      <c r="R141">
        <v>43434</v>
      </c>
      <c r="S141">
        <v>152</v>
      </c>
      <c r="T141">
        <v>1605225</v>
      </c>
      <c r="U141" t="s">
        <v>104</v>
      </c>
      <c r="V141" t="s">
        <v>105</v>
      </c>
      <c r="W141" t="s">
        <v>106</v>
      </c>
      <c r="X141" t="s">
        <v>214</v>
      </c>
      <c r="Y141" t="s">
        <v>215</v>
      </c>
      <c r="Z141">
        <v>9320500</v>
      </c>
      <c r="AA141">
        <v>43412</v>
      </c>
      <c r="AB141" t="s">
        <v>109</v>
      </c>
      <c r="AC141" t="s">
        <v>28</v>
      </c>
      <c r="AD141">
        <v>819179</v>
      </c>
      <c r="AG141" t="s">
        <v>110</v>
      </c>
      <c r="AT141" t="s">
        <v>45</v>
      </c>
      <c r="AU141">
        <v>9320500</v>
      </c>
      <c r="BD141" t="s">
        <v>55</v>
      </c>
      <c r="BE141" t="s">
        <v>110</v>
      </c>
      <c r="BI141">
        <v>55142</v>
      </c>
      <c r="BJ141" t="s">
        <v>216</v>
      </c>
      <c r="BM141">
        <v>3026726</v>
      </c>
      <c r="BQ141">
        <v>9320500</v>
      </c>
      <c r="BR141">
        <v>8058498</v>
      </c>
      <c r="BS141" t="s">
        <v>217</v>
      </c>
      <c r="BT141" t="s">
        <v>71</v>
      </c>
      <c r="CC141" t="s">
        <v>110</v>
      </c>
    </row>
    <row r="142" spans="1:81" ht="14.5">
      <c r="A142" t="s">
        <v>86</v>
      </c>
      <c r="B142" t="s">
        <v>212</v>
      </c>
      <c r="C142" t="s">
        <v>153</v>
      </c>
      <c r="D142">
        <v>40091</v>
      </c>
      <c r="E142" t="s">
        <v>93</v>
      </c>
      <c r="F142" t="s">
        <v>213</v>
      </c>
      <c r="G142" t="s">
        <v>95</v>
      </c>
      <c r="H142" t="s">
        <v>96</v>
      </c>
      <c r="I142" t="s">
        <v>97</v>
      </c>
      <c r="J142" t="s">
        <v>98</v>
      </c>
      <c r="K142" t="s">
        <v>99</v>
      </c>
      <c r="L142" t="s">
        <v>100</v>
      </c>
      <c r="M142" t="s">
        <v>101</v>
      </c>
      <c r="N142" t="s">
        <v>102</v>
      </c>
      <c r="O142">
        <v>425.36</v>
      </c>
      <c r="P142">
        <v>4</v>
      </c>
      <c r="Q142" t="s">
        <v>103</v>
      </c>
      <c r="R142">
        <v>43434</v>
      </c>
      <c r="S142">
        <v>152</v>
      </c>
      <c r="T142">
        <v>1605225</v>
      </c>
      <c r="U142" t="s">
        <v>104</v>
      </c>
      <c r="V142" t="s">
        <v>105</v>
      </c>
      <c r="W142" t="s">
        <v>106</v>
      </c>
      <c r="X142" t="s">
        <v>214</v>
      </c>
      <c r="Y142" t="s">
        <v>215</v>
      </c>
      <c r="Z142">
        <v>9320500</v>
      </c>
      <c r="AA142">
        <v>43412</v>
      </c>
      <c r="AB142" t="s">
        <v>109</v>
      </c>
      <c r="AC142" t="s">
        <v>28</v>
      </c>
      <c r="AD142">
        <v>819179</v>
      </c>
      <c r="AG142" t="s">
        <v>110</v>
      </c>
      <c r="AT142" t="s">
        <v>45</v>
      </c>
      <c r="AU142">
        <v>9320500</v>
      </c>
      <c r="BD142" t="s">
        <v>55</v>
      </c>
      <c r="BE142" t="s">
        <v>110</v>
      </c>
      <c r="BI142">
        <v>55142</v>
      </c>
      <c r="BJ142" t="s">
        <v>216</v>
      </c>
      <c r="BM142">
        <v>3026726</v>
      </c>
      <c r="BQ142">
        <v>9320500</v>
      </c>
      <c r="BR142">
        <v>8058498</v>
      </c>
      <c r="BS142" t="s">
        <v>112</v>
      </c>
      <c r="BT142" t="s">
        <v>71</v>
      </c>
      <c r="CC142" t="s">
        <v>110</v>
      </c>
    </row>
    <row r="143" spans="1:84" ht="14.5">
      <c r="A143" t="s">
        <v>86</v>
      </c>
      <c r="B143" t="s">
        <v>212</v>
      </c>
      <c r="C143" t="s">
        <v>92</v>
      </c>
      <c r="D143">
        <v>40248</v>
      </c>
      <c r="E143" t="s">
        <v>93</v>
      </c>
      <c r="F143" t="s">
        <v>218</v>
      </c>
      <c r="G143" t="s">
        <v>95</v>
      </c>
      <c r="H143" t="s">
        <v>96</v>
      </c>
      <c r="I143" t="s">
        <v>97</v>
      </c>
      <c r="J143" t="s">
        <v>98</v>
      </c>
      <c r="K143" t="s">
        <v>99</v>
      </c>
      <c r="L143" t="s">
        <v>100</v>
      </c>
      <c r="M143" t="s">
        <v>101</v>
      </c>
      <c r="N143" t="s">
        <v>102</v>
      </c>
      <c r="O143">
        <v>23.64</v>
      </c>
      <c r="P143">
        <v>4</v>
      </c>
      <c r="Q143" t="s">
        <v>103</v>
      </c>
      <c r="R143">
        <v>43434</v>
      </c>
      <c r="S143">
        <v>135</v>
      </c>
      <c r="T143">
        <v>1606641</v>
      </c>
      <c r="U143" t="s">
        <v>104</v>
      </c>
      <c r="V143" t="s">
        <v>105</v>
      </c>
      <c r="W143" t="s">
        <v>106</v>
      </c>
      <c r="X143" t="s">
        <v>107</v>
      </c>
      <c r="Y143" t="s">
        <v>219</v>
      </c>
      <c r="Z143">
        <v>9360718</v>
      </c>
      <c r="AA143">
        <v>43430</v>
      </c>
      <c r="AB143" t="s">
        <v>109</v>
      </c>
      <c r="AC143" t="s">
        <v>28</v>
      </c>
      <c r="AD143">
        <v>207962</v>
      </c>
      <c r="AG143" t="s">
        <v>110</v>
      </c>
      <c r="AT143" t="s">
        <v>45</v>
      </c>
      <c r="AU143">
        <v>9360718</v>
      </c>
      <c r="BD143" t="s">
        <v>55</v>
      </c>
      <c r="BE143" t="s">
        <v>110</v>
      </c>
      <c r="BI143">
        <v>61253</v>
      </c>
      <c r="BJ143" t="s">
        <v>111</v>
      </c>
      <c r="BM143">
        <v>3044384</v>
      </c>
      <c r="BQ143">
        <v>9360718</v>
      </c>
      <c r="BR143">
        <v>8102011</v>
      </c>
      <c r="BS143" t="s">
        <v>112</v>
      </c>
      <c r="BT143" t="s">
        <v>71</v>
      </c>
      <c r="CC143" t="s">
        <v>110</v>
      </c>
      <c r="CF143" t="s">
        <v>220</v>
      </c>
    </row>
    <row r="144" spans="1:84" ht="14.5">
      <c r="A144" t="s">
        <v>86</v>
      </c>
      <c r="B144" t="s">
        <v>212</v>
      </c>
      <c r="C144" t="s">
        <v>92</v>
      </c>
      <c r="D144">
        <v>40248</v>
      </c>
      <c r="E144" t="s">
        <v>93</v>
      </c>
      <c r="F144" t="s">
        <v>218</v>
      </c>
      <c r="G144" t="s">
        <v>95</v>
      </c>
      <c r="H144" t="s">
        <v>96</v>
      </c>
      <c r="I144" t="s">
        <v>97</v>
      </c>
      <c r="J144" t="s">
        <v>98</v>
      </c>
      <c r="K144" t="s">
        <v>99</v>
      </c>
      <c r="L144" t="s">
        <v>100</v>
      </c>
      <c r="M144" t="s">
        <v>101</v>
      </c>
      <c r="N144" t="s">
        <v>102</v>
      </c>
      <c r="O144">
        <v>30.30</v>
      </c>
      <c r="P144">
        <v>4</v>
      </c>
      <c r="Q144" t="s">
        <v>103</v>
      </c>
      <c r="R144">
        <v>43434</v>
      </c>
      <c r="S144">
        <v>135</v>
      </c>
      <c r="T144">
        <v>1606641</v>
      </c>
      <c r="U144" t="s">
        <v>104</v>
      </c>
      <c r="V144" t="s">
        <v>105</v>
      </c>
      <c r="W144" t="s">
        <v>106</v>
      </c>
      <c r="X144" t="s">
        <v>107</v>
      </c>
      <c r="Y144" t="s">
        <v>219</v>
      </c>
      <c r="Z144">
        <v>9360718</v>
      </c>
      <c r="AA144">
        <v>43430</v>
      </c>
      <c r="AB144" t="s">
        <v>109</v>
      </c>
      <c r="AC144" t="s">
        <v>28</v>
      </c>
      <c r="AD144">
        <v>207962</v>
      </c>
      <c r="AG144" t="s">
        <v>110</v>
      </c>
      <c r="AT144" t="s">
        <v>45</v>
      </c>
      <c r="AU144">
        <v>9360718</v>
      </c>
      <c r="BD144" t="s">
        <v>55</v>
      </c>
      <c r="BE144" t="s">
        <v>110</v>
      </c>
      <c r="BI144">
        <v>61253</v>
      </c>
      <c r="BJ144" t="s">
        <v>111</v>
      </c>
      <c r="BM144">
        <v>3044384</v>
      </c>
      <c r="BQ144">
        <v>9360718</v>
      </c>
      <c r="BR144">
        <v>8102011</v>
      </c>
      <c r="BS144" t="s">
        <v>112</v>
      </c>
      <c r="BT144" t="s">
        <v>71</v>
      </c>
      <c r="CC144" t="s">
        <v>110</v>
      </c>
      <c r="CF144" t="s">
        <v>221</v>
      </c>
    </row>
    <row r="145" spans="1:84" ht="14.5">
      <c r="A145" t="s">
        <v>86</v>
      </c>
      <c r="B145" t="s">
        <v>212</v>
      </c>
      <c r="C145" t="s">
        <v>92</v>
      </c>
      <c r="D145">
        <v>40248</v>
      </c>
      <c r="E145" t="s">
        <v>93</v>
      </c>
      <c r="F145" t="s">
        <v>218</v>
      </c>
      <c r="G145" t="s">
        <v>95</v>
      </c>
      <c r="H145" t="s">
        <v>96</v>
      </c>
      <c r="I145" t="s">
        <v>97</v>
      </c>
      <c r="J145" t="s">
        <v>98</v>
      </c>
      <c r="K145" t="s">
        <v>99</v>
      </c>
      <c r="L145" t="s">
        <v>100</v>
      </c>
      <c r="M145" t="s">
        <v>101</v>
      </c>
      <c r="N145" t="s">
        <v>102</v>
      </c>
      <c r="O145">
        <v>52.86</v>
      </c>
      <c r="P145">
        <v>4</v>
      </c>
      <c r="Q145" t="s">
        <v>103</v>
      </c>
      <c r="R145">
        <v>43434</v>
      </c>
      <c r="S145">
        <v>135</v>
      </c>
      <c r="T145">
        <v>1606641</v>
      </c>
      <c r="U145" t="s">
        <v>104</v>
      </c>
      <c r="V145" t="s">
        <v>105</v>
      </c>
      <c r="W145" t="s">
        <v>106</v>
      </c>
      <c r="X145" t="s">
        <v>107</v>
      </c>
      <c r="Y145" t="s">
        <v>219</v>
      </c>
      <c r="Z145">
        <v>9360718</v>
      </c>
      <c r="AA145">
        <v>43430</v>
      </c>
      <c r="AB145" t="s">
        <v>109</v>
      </c>
      <c r="AC145" t="s">
        <v>28</v>
      </c>
      <c r="AD145">
        <v>207962</v>
      </c>
      <c r="AG145" t="s">
        <v>110</v>
      </c>
      <c r="AT145" t="s">
        <v>45</v>
      </c>
      <c r="AU145">
        <v>9360718</v>
      </c>
      <c r="BD145" t="s">
        <v>55</v>
      </c>
      <c r="BE145" t="s">
        <v>110</v>
      </c>
      <c r="BI145">
        <v>61253</v>
      </c>
      <c r="BJ145" t="s">
        <v>111</v>
      </c>
      <c r="BM145">
        <v>3044384</v>
      </c>
      <c r="BQ145">
        <v>9360718</v>
      </c>
      <c r="BR145">
        <v>8102011</v>
      </c>
      <c r="BS145" t="s">
        <v>112</v>
      </c>
      <c r="BT145" t="s">
        <v>71</v>
      </c>
      <c r="CC145" t="s">
        <v>110</v>
      </c>
      <c r="CF145" t="s">
        <v>222</v>
      </c>
    </row>
    <row r="146" spans="1:84" ht="14.5">
      <c r="A146" t="s">
        <v>86</v>
      </c>
      <c r="B146" t="s">
        <v>212</v>
      </c>
      <c r="C146" t="s">
        <v>92</v>
      </c>
      <c r="D146">
        <v>40248</v>
      </c>
      <c r="E146" t="s">
        <v>93</v>
      </c>
      <c r="F146" t="s">
        <v>218</v>
      </c>
      <c r="G146" t="s">
        <v>95</v>
      </c>
      <c r="H146" t="s">
        <v>96</v>
      </c>
      <c r="I146" t="s">
        <v>97</v>
      </c>
      <c r="J146" t="s">
        <v>98</v>
      </c>
      <c r="K146" t="s">
        <v>99</v>
      </c>
      <c r="L146" t="s">
        <v>100</v>
      </c>
      <c r="M146" t="s">
        <v>101</v>
      </c>
      <c r="N146" t="s">
        <v>102</v>
      </c>
      <c r="O146">
        <v>26.12</v>
      </c>
      <c r="P146">
        <v>4</v>
      </c>
      <c r="Q146" t="s">
        <v>103</v>
      </c>
      <c r="R146">
        <v>43434</v>
      </c>
      <c r="S146">
        <v>135</v>
      </c>
      <c r="T146">
        <v>1606641</v>
      </c>
      <c r="U146" t="s">
        <v>104</v>
      </c>
      <c r="V146" t="s">
        <v>105</v>
      </c>
      <c r="W146" t="s">
        <v>106</v>
      </c>
      <c r="X146" t="s">
        <v>107</v>
      </c>
      <c r="Y146" t="s">
        <v>219</v>
      </c>
      <c r="Z146">
        <v>9360718</v>
      </c>
      <c r="AA146">
        <v>43430</v>
      </c>
      <c r="AB146" t="s">
        <v>109</v>
      </c>
      <c r="AC146" t="s">
        <v>28</v>
      </c>
      <c r="AD146">
        <v>207962</v>
      </c>
      <c r="AG146" t="s">
        <v>110</v>
      </c>
      <c r="AT146" t="s">
        <v>45</v>
      </c>
      <c r="AU146">
        <v>9360718</v>
      </c>
      <c r="BD146" t="s">
        <v>55</v>
      </c>
      <c r="BE146" t="s">
        <v>110</v>
      </c>
      <c r="BI146">
        <v>61253</v>
      </c>
      <c r="BJ146" t="s">
        <v>111</v>
      </c>
      <c r="BM146">
        <v>3044384</v>
      </c>
      <c r="BQ146">
        <v>9360718</v>
      </c>
      <c r="BR146">
        <v>8102011</v>
      </c>
      <c r="BS146" t="s">
        <v>112</v>
      </c>
      <c r="BT146" t="s">
        <v>71</v>
      </c>
      <c r="CC146" t="s">
        <v>110</v>
      </c>
      <c r="CF146" t="s">
        <v>223</v>
      </c>
    </row>
    <row r="147" spans="1:84" ht="14.5">
      <c r="A147" t="s">
        <v>86</v>
      </c>
      <c r="B147" t="s">
        <v>212</v>
      </c>
      <c r="C147" t="s">
        <v>92</v>
      </c>
      <c r="D147">
        <v>40248</v>
      </c>
      <c r="E147" t="s">
        <v>93</v>
      </c>
      <c r="F147" t="s">
        <v>218</v>
      </c>
      <c r="G147" t="s">
        <v>95</v>
      </c>
      <c r="H147" t="s">
        <v>96</v>
      </c>
      <c r="I147" t="s">
        <v>97</v>
      </c>
      <c r="J147" t="s">
        <v>98</v>
      </c>
      <c r="K147" t="s">
        <v>99</v>
      </c>
      <c r="L147" t="s">
        <v>100</v>
      </c>
      <c r="M147" t="s">
        <v>101</v>
      </c>
      <c r="N147" t="s">
        <v>102</v>
      </c>
      <c r="O147">
        <v>56.26</v>
      </c>
      <c r="P147">
        <v>4</v>
      </c>
      <c r="Q147" t="s">
        <v>103</v>
      </c>
      <c r="R147">
        <v>43434</v>
      </c>
      <c r="S147">
        <v>135</v>
      </c>
      <c r="T147">
        <v>1606641</v>
      </c>
      <c r="U147" t="s">
        <v>104</v>
      </c>
      <c r="V147" t="s">
        <v>105</v>
      </c>
      <c r="W147" t="s">
        <v>106</v>
      </c>
      <c r="X147" t="s">
        <v>107</v>
      </c>
      <c r="Y147" t="s">
        <v>219</v>
      </c>
      <c r="Z147">
        <v>9360718</v>
      </c>
      <c r="AA147">
        <v>43430</v>
      </c>
      <c r="AB147" t="s">
        <v>109</v>
      </c>
      <c r="AC147" t="s">
        <v>28</v>
      </c>
      <c r="AD147">
        <v>207962</v>
      </c>
      <c r="AG147" t="s">
        <v>110</v>
      </c>
      <c r="AT147" t="s">
        <v>45</v>
      </c>
      <c r="AU147">
        <v>9360718</v>
      </c>
      <c r="BD147" t="s">
        <v>55</v>
      </c>
      <c r="BE147" t="s">
        <v>110</v>
      </c>
      <c r="BI147">
        <v>61253</v>
      </c>
      <c r="BJ147" t="s">
        <v>111</v>
      </c>
      <c r="BM147">
        <v>3044384</v>
      </c>
      <c r="BQ147">
        <v>9360718</v>
      </c>
      <c r="BR147">
        <v>8102011</v>
      </c>
      <c r="BS147" t="s">
        <v>112</v>
      </c>
      <c r="BT147" t="s">
        <v>71</v>
      </c>
      <c r="CC147" t="s">
        <v>110</v>
      </c>
      <c r="CF147" t="s">
        <v>224</v>
      </c>
    </row>
    <row r="148" spans="1:84" ht="14.5">
      <c r="A148" t="s">
        <v>86</v>
      </c>
      <c r="B148" t="s">
        <v>212</v>
      </c>
      <c r="C148" t="s">
        <v>92</v>
      </c>
      <c r="D148">
        <v>40248</v>
      </c>
      <c r="E148" t="s">
        <v>93</v>
      </c>
      <c r="F148" t="s">
        <v>218</v>
      </c>
      <c r="G148" t="s">
        <v>95</v>
      </c>
      <c r="H148" t="s">
        <v>96</v>
      </c>
      <c r="I148" t="s">
        <v>97</v>
      </c>
      <c r="J148" t="s">
        <v>98</v>
      </c>
      <c r="K148" t="s">
        <v>99</v>
      </c>
      <c r="L148" t="s">
        <v>100</v>
      </c>
      <c r="M148" t="s">
        <v>101</v>
      </c>
      <c r="N148" t="s">
        <v>102</v>
      </c>
      <c r="O148">
        <v>51.45</v>
      </c>
      <c r="P148">
        <v>4</v>
      </c>
      <c r="Q148" t="s">
        <v>103</v>
      </c>
      <c r="R148">
        <v>43434</v>
      </c>
      <c r="S148">
        <v>135</v>
      </c>
      <c r="T148">
        <v>1606641</v>
      </c>
      <c r="U148" t="s">
        <v>104</v>
      </c>
      <c r="V148" t="s">
        <v>105</v>
      </c>
      <c r="W148" t="s">
        <v>106</v>
      </c>
      <c r="X148" t="s">
        <v>107</v>
      </c>
      <c r="Y148" t="s">
        <v>219</v>
      </c>
      <c r="Z148">
        <v>9360718</v>
      </c>
      <c r="AA148">
        <v>43430</v>
      </c>
      <c r="AB148" t="s">
        <v>109</v>
      </c>
      <c r="AC148" t="s">
        <v>28</v>
      </c>
      <c r="AD148">
        <v>207962</v>
      </c>
      <c r="AG148" t="s">
        <v>110</v>
      </c>
      <c r="AT148" t="s">
        <v>45</v>
      </c>
      <c r="AU148">
        <v>9360718</v>
      </c>
      <c r="BD148" t="s">
        <v>55</v>
      </c>
      <c r="BE148" t="s">
        <v>110</v>
      </c>
      <c r="BI148">
        <v>61253</v>
      </c>
      <c r="BJ148" t="s">
        <v>111</v>
      </c>
      <c r="BM148">
        <v>3044384</v>
      </c>
      <c r="BQ148">
        <v>9360718</v>
      </c>
      <c r="BR148">
        <v>8102011</v>
      </c>
      <c r="BS148" t="s">
        <v>112</v>
      </c>
      <c r="BT148" t="s">
        <v>71</v>
      </c>
      <c r="CC148" t="s">
        <v>110</v>
      </c>
      <c r="CF148" t="s">
        <v>225</v>
      </c>
    </row>
    <row r="149" spans="1:84" ht="14.5">
      <c r="A149" t="s">
        <v>86</v>
      </c>
      <c r="B149" t="s">
        <v>212</v>
      </c>
      <c r="C149" t="s">
        <v>92</v>
      </c>
      <c r="D149">
        <v>40248</v>
      </c>
      <c r="E149" t="s">
        <v>93</v>
      </c>
      <c r="F149" t="s">
        <v>218</v>
      </c>
      <c r="G149" t="s">
        <v>95</v>
      </c>
      <c r="H149" t="s">
        <v>96</v>
      </c>
      <c r="I149" t="s">
        <v>97</v>
      </c>
      <c r="J149" t="s">
        <v>98</v>
      </c>
      <c r="K149" t="s">
        <v>99</v>
      </c>
      <c r="L149" t="s">
        <v>100</v>
      </c>
      <c r="M149" t="s">
        <v>101</v>
      </c>
      <c r="N149" t="s">
        <v>102</v>
      </c>
      <c r="O149">
        <v>59.08</v>
      </c>
      <c r="P149">
        <v>4</v>
      </c>
      <c r="Q149" t="s">
        <v>103</v>
      </c>
      <c r="R149">
        <v>43434</v>
      </c>
      <c r="S149">
        <v>135</v>
      </c>
      <c r="T149">
        <v>1606641</v>
      </c>
      <c r="U149" t="s">
        <v>104</v>
      </c>
      <c r="V149" t="s">
        <v>105</v>
      </c>
      <c r="W149" t="s">
        <v>106</v>
      </c>
      <c r="X149" t="s">
        <v>107</v>
      </c>
      <c r="Y149" t="s">
        <v>219</v>
      </c>
      <c r="Z149">
        <v>9360718</v>
      </c>
      <c r="AA149">
        <v>43430</v>
      </c>
      <c r="AB149" t="s">
        <v>109</v>
      </c>
      <c r="AC149" t="s">
        <v>28</v>
      </c>
      <c r="AD149">
        <v>207962</v>
      </c>
      <c r="AG149" t="s">
        <v>110</v>
      </c>
      <c r="AT149" t="s">
        <v>45</v>
      </c>
      <c r="AU149">
        <v>9360718</v>
      </c>
      <c r="BD149" t="s">
        <v>55</v>
      </c>
      <c r="BE149" t="s">
        <v>110</v>
      </c>
      <c r="BI149">
        <v>61253</v>
      </c>
      <c r="BJ149" t="s">
        <v>111</v>
      </c>
      <c r="BM149">
        <v>3044384</v>
      </c>
      <c r="BQ149">
        <v>9360718</v>
      </c>
      <c r="BR149">
        <v>8102011</v>
      </c>
      <c r="BS149" t="s">
        <v>112</v>
      </c>
      <c r="BT149" t="s">
        <v>71</v>
      </c>
      <c r="CC149" t="s">
        <v>110</v>
      </c>
      <c r="CF149" t="s">
        <v>226</v>
      </c>
    </row>
    <row r="150" spans="1:72" ht="14.5">
      <c r="A150" t="s">
        <v>86</v>
      </c>
      <c r="B150" t="s">
        <v>144</v>
      </c>
      <c r="C150" t="s">
        <v>145</v>
      </c>
      <c r="D150">
        <v>40000</v>
      </c>
      <c r="E150" t="s">
        <v>93</v>
      </c>
      <c r="F150" t="s">
        <v>179</v>
      </c>
      <c r="G150" t="s">
        <v>95</v>
      </c>
      <c r="H150" t="s">
        <v>96</v>
      </c>
      <c r="I150" t="s">
        <v>97</v>
      </c>
      <c r="J150" t="s">
        <v>98</v>
      </c>
      <c r="K150" t="s">
        <v>99</v>
      </c>
      <c r="L150" t="s">
        <v>148</v>
      </c>
      <c r="M150" t="s">
        <v>101</v>
      </c>
      <c r="N150" t="s">
        <v>102</v>
      </c>
      <c r="O150">
        <v>-45.35</v>
      </c>
      <c r="P150">
        <v>5</v>
      </c>
      <c r="Q150" t="s">
        <v>227</v>
      </c>
      <c r="R150">
        <v>43435</v>
      </c>
      <c r="S150">
        <v>649</v>
      </c>
      <c r="T150">
        <v>1614919</v>
      </c>
      <c r="V150" t="s">
        <v>122</v>
      </c>
      <c r="W150" t="s">
        <v>123</v>
      </c>
      <c r="X150" t="s">
        <v>228</v>
      </c>
      <c r="Y150" t="s">
        <v>136</v>
      </c>
      <c r="AA150">
        <v>43468</v>
      </c>
      <c r="AB150" t="s">
        <v>122</v>
      </c>
      <c r="AC150" t="s">
        <v>28</v>
      </c>
      <c r="AN150">
        <v>0</v>
      </c>
      <c r="AT150" t="s">
        <v>45</v>
      </c>
      <c r="AW150">
        <v>0</v>
      </c>
      <c r="BD150" t="s">
        <v>55</v>
      </c>
      <c r="BO150">
        <v>0</v>
      </c>
      <c r="BT150" t="s">
        <v>71</v>
      </c>
    </row>
    <row r="151" spans="1:84" ht="14.5">
      <c r="A151" t="s">
        <v>86</v>
      </c>
      <c r="B151" t="s">
        <v>212</v>
      </c>
      <c r="C151" t="s">
        <v>92</v>
      </c>
      <c r="D151">
        <v>40248</v>
      </c>
      <c r="E151" t="s">
        <v>93</v>
      </c>
      <c r="F151" t="s">
        <v>218</v>
      </c>
      <c r="G151" t="s">
        <v>95</v>
      </c>
      <c r="H151" t="s">
        <v>96</v>
      </c>
      <c r="I151" t="s">
        <v>97</v>
      </c>
      <c r="J151" t="s">
        <v>98</v>
      </c>
      <c r="K151" t="s">
        <v>99</v>
      </c>
      <c r="L151" t="s">
        <v>100</v>
      </c>
      <c r="M151" t="s">
        <v>101</v>
      </c>
      <c r="N151" t="s">
        <v>102</v>
      </c>
      <c r="O151">
        <v>29.71</v>
      </c>
      <c r="P151">
        <v>4</v>
      </c>
      <c r="Q151" t="s">
        <v>103</v>
      </c>
      <c r="R151">
        <v>43434</v>
      </c>
      <c r="S151">
        <v>135</v>
      </c>
      <c r="T151">
        <v>1606641</v>
      </c>
      <c r="U151" t="s">
        <v>104</v>
      </c>
      <c r="V151" t="s">
        <v>105</v>
      </c>
      <c r="W151" t="s">
        <v>106</v>
      </c>
      <c r="X151" t="s">
        <v>107</v>
      </c>
      <c r="Y151" t="s">
        <v>219</v>
      </c>
      <c r="Z151">
        <v>9360718</v>
      </c>
      <c r="AA151">
        <v>43430</v>
      </c>
      <c r="AB151" t="s">
        <v>109</v>
      </c>
      <c r="AC151" t="s">
        <v>28</v>
      </c>
      <c r="AD151">
        <v>207962</v>
      </c>
      <c r="AG151" t="s">
        <v>110</v>
      </c>
      <c r="AT151" t="s">
        <v>45</v>
      </c>
      <c r="AU151">
        <v>9360718</v>
      </c>
      <c r="BD151" t="s">
        <v>55</v>
      </c>
      <c r="BE151" t="s">
        <v>110</v>
      </c>
      <c r="BI151">
        <v>61253</v>
      </c>
      <c r="BJ151" t="s">
        <v>111</v>
      </c>
      <c r="BM151">
        <v>3044384</v>
      </c>
      <c r="BQ151">
        <v>9360718</v>
      </c>
      <c r="BR151">
        <v>8102011</v>
      </c>
      <c r="BS151" t="s">
        <v>112</v>
      </c>
      <c r="BT151" t="s">
        <v>71</v>
      </c>
      <c r="CC151" t="s">
        <v>110</v>
      </c>
      <c r="CF151" t="s">
        <v>229</v>
      </c>
    </row>
    <row r="152" spans="1:84" ht="14.5">
      <c r="A152" t="s">
        <v>86</v>
      </c>
      <c r="B152" t="s">
        <v>212</v>
      </c>
      <c r="C152" t="s">
        <v>92</v>
      </c>
      <c r="D152">
        <v>40248</v>
      </c>
      <c r="E152" t="s">
        <v>93</v>
      </c>
      <c r="F152" t="s">
        <v>218</v>
      </c>
      <c r="G152" t="s">
        <v>95</v>
      </c>
      <c r="H152" t="s">
        <v>96</v>
      </c>
      <c r="I152" t="s">
        <v>97</v>
      </c>
      <c r="J152" t="s">
        <v>98</v>
      </c>
      <c r="K152" t="s">
        <v>99</v>
      </c>
      <c r="L152" t="s">
        <v>100</v>
      </c>
      <c r="M152" t="s">
        <v>101</v>
      </c>
      <c r="N152" t="s">
        <v>102</v>
      </c>
      <c r="O152">
        <v>49.33</v>
      </c>
      <c r="P152">
        <v>4</v>
      </c>
      <c r="Q152" t="s">
        <v>103</v>
      </c>
      <c r="R152">
        <v>43434</v>
      </c>
      <c r="S152">
        <v>135</v>
      </c>
      <c r="T152">
        <v>1606641</v>
      </c>
      <c r="U152" t="s">
        <v>104</v>
      </c>
      <c r="V152" t="s">
        <v>105</v>
      </c>
      <c r="W152" t="s">
        <v>106</v>
      </c>
      <c r="X152" t="s">
        <v>107</v>
      </c>
      <c r="Y152" t="s">
        <v>219</v>
      </c>
      <c r="Z152">
        <v>9360718</v>
      </c>
      <c r="AA152">
        <v>43430</v>
      </c>
      <c r="AB152" t="s">
        <v>109</v>
      </c>
      <c r="AC152" t="s">
        <v>28</v>
      </c>
      <c r="AD152">
        <v>207962</v>
      </c>
      <c r="AG152" t="s">
        <v>110</v>
      </c>
      <c r="AT152" t="s">
        <v>45</v>
      </c>
      <c r="AU152">
        <v>9360718</v>
      </c>
      <c r="BD152" t="s">
        <v>55</v>
      </c>
      <c r="BE152" t="s">
        <v>110</v>
      </c>
      <c r="BI152">
        <v>61253</v>
      </c>
      <c r="BJ152" t="s">
        <v>111</v>
      </c>
      <c r="BM152">
        <v>3044384</v>
      </c>
      <c r="BQ152">
        <v>9360718</v>
      </c>
      <c r="BR152">
        <v>8102011</v>
      </c>
      <c r="BS152" t="s">
        <v>112</v>
      </c>
      <c r="BT152" t="s">
        <v>71</v>
      </c>
      <c r="CC152" t="s">
        <v>110</v>
      </c>
      <c r="CF152" t="s">
        <v>225</v>
      </c>
    </row>
    <row r="153" spans="1:84" ht="14.5">
      <c r="A153" t="s">
        <v>86</v>
      </c>
      <c r="B153" t="s">
        <v>212</v>
      </c>
      <c r="C153" t="s">
        <v>92</v>
      </c>
      <c r="D153">
        <v>40248</v>
      </c>
      <c r="E153" t="s">
        <v>93</v>
      </c>
      <c r="F153" t="s">
        <v>218</v>
      </c>
      <c r="G153" t="s">
        <v>95</v>
      </c>
      <c r="H153" t="s">
        <v>96</v>
      </c>
      <c r="I153" t="s">
        <v>97</v>
      </c>
      <c r="J153" t="s">
        <v>98</v>
      </c>
      <c r="K153" t="s">
        <v>99</v>
      </c>
      <c r="L153" t="s">
        <v>100</v>
      </c>
      <c r="M153" t="s">
        <v>101</v>
      </c>
      <c r="N153" t="s">
        <v>102</v>
      </c>
      <c r="O153">
        <v>36.880000000000003</v>
      </c>
      <c r="P153">
        <v>4</v>
      </c>
      <c r="Q153" t="s">
        <v>103</v>
      </c>
      <c r="R153">
        <v>43434</v>
      </c>
      <c r="S153">
        <v>135</v>
      </c>
      <c r="T153">
        <v>1606641</v>
      </c>
      <c r="U153" t="s">
        <v>104</v>
      </c>
      <c r="V153" t="s">
        <v>105</v>
      </c>
      <c r="W153" t="s">
        <v>106</v>
      </c>
      <c r="X153" t="s">
        <v>107</v>
      </c>
      <c r="Y153" t="s">
        <v>219</v>
      </c>
      <c r="Z153">
        <v>9360718</v>
      </c>
      <c r="AA153">
        <v>43430</v>
      </c>
      <c r="AB153" t="s">
        <v>109</v>
      </c>
      <c r="AC153" t="s">
        <v>28</v>
      </c>
      <c r="AD153">
        <v>207962</v>
      </c>
      <c r="AG153" t="s">
        <v>110</v>
      </c>
      <c r="AT153" t="s">
        <v>45</v>
      </c>
      <c r="AU153">
        <v>9360718</v>
      </c>
      <c r="BD153" t="s">
        <v>55</v>
      </c>
      <c r="BE153" t="s">
        <v>110</v>
      </c>
      <c r="BI153">
        <v>61253</v>
      </c>
      <c r="BJ153" t="s">
        <v>111</v>
      </c>
      <c r="BM153">
        <v>3044384</v>
      </c>
      <c r="BQ153">
        <v>9360718</v>
      </c>
      <c r="BR153">
        <v>8102011</v>
      </c>
      <c r="BS153" t="s">
        <v>112</v>
      </c>
      <c r="BT153" t="s">
        <v>71</v>
      </c>
      <c r="CC153" t="s">
        <v>110</v>
      </c>
      <c r="CF153" t="s">
        <v>230</v>
      </c>
    </row>
    <row r="154" spans="1:84" ht="14.5">
      <c r="A154" t="s">
        <v>86</v>
      </c>
      <c r="B154" t="s">
        <v>212</v>
      </c>
      <c r="C154" t="s">
        <v>92</v>
      </c>
      <c r="D154">
        <v>40601</v>
      </c>
      <c r="E154" t="s">
        <v>93</v>
      </c>
      <c r="F154" t="s">
        <v>218</v>
      </c>
      <c r="G154" t="s">
        <v>95</v>
      </c>
      <c r="H154" t="s">
        <v>96</v>
      </c>
      <c r="I154" t="s">
        <v>97</v>
      </c>
      <c r="J154" t="s">
        <v>98</v>
      </c>
      <c r="K154" t="s">
        <v>99</v>
      </c>
      <c r="L154" t="s">
        <v>100</v>
      </c>
      <c r="M154" t="s">
        <v>101</v>
      </c>
      <c r="N154" t="s">
        <v>102</v>
      </c>
      <c r="O154">
        <v>29.29</v>
      </c>
      <c r="P154">
        <v>4</v>
      </c>
      <c r="Q154" t="s">
        <v>103</v>
      </c>
      <c r="R154">
        <v>43434</v>
      </c>
      <c r="S154">
        <v>128</v>
      </c>
      <c r="T154">
        <v>1606257</v>
      </c>
      <c r="U154" t="s">
        <v>104</v>
      </c>
      <c r="V154" t="s">
        <v>105</v>
      </c>
      <c r="W154" t="s">
        <v>106</v>
      </c>
      <c r="X154" t="s">
        <v>115</v>
      </c>
      <c r="Y154" t="s">
        <v>219</v>
      </c>
      <c r="Z154">
        <v>9348832</v>
      </c>
      <c r="AA154">
        <v>43423</v>
      </c>
      <c r="AB154" t="s">
        <v>109</v>
      </c>
      <c r="AC154" t="s">
        <v>28</v>
      </c>
      <c r="AD154">
        <v>230664</v>
      </c>
      <c r="AG154" t="s">
        <v>110</v>
      </c>
      <c r="AT154" t="s">
        <v>45</v>
      </c>
      <c r="AU154">
        <v>9348832</v>
      </c>
      <c r="BD154" t="s">
        <v>55</v>
      </c>
      <c r="BE154" t="s">
        <v>110</v>
      </c>
      <c r="BI154">
        <v>55565</v>
      </c>
      <c r="BJ154" t="s">
        <v>116</v>
      </c>
      <c r="BM154">
        <v>3044339</v>
      </c>
      <c r="BQ154">
        <v>9348832</v>
      </c>
      <c r="BR154">
        <v>8087959</v>
      </c>
      <c r="BS154" t="s">
        <v>112</v>
      </c>
      <c r="BT154" t="s">
        <v>71</v>
      </c>
      <c r="CC154" t="s">
        <v>110</v>
      </c>
      <c r="CF154" t="s">
        <v>231</v>
      </c>
    </row>
    <row r="155" spans="1:84" ht="14.5">
      <c r="A155" t="s">
        <v>86</v>
      </c>
      <c r="B155" t="s">
        <v>212</v>
      </c>
      <c r="C155" t="s">
        <v>92</v>
      </c>
      <c r="D155">
        <v>40601</v>
      </c>
      <c r="E155" t="s">
        <v>93</v>
      </c>
      <c r="F155" t="s">
        <v>218</v>
      </c>
      <c r="G155" t="s">
        <v>95</v>
      </c>
      <c r="H155" t="s">
        <v>96</v>
      </c>
      <c r="I155" t="s">
        <v>97</v>
      </c>
      <c r="J155" t="s">
        <v>98</v>
      </c>
      <c r="K155" t="s">
        <v>99</v>
      </c>
      <c r="L155" t="s">
        <v>100</v>
      </c>
      <c r="M155" t="s">
        <v>101</v>
      </c>
      <c r="N155" t="s">
        <v>102</v>
      </c>
      <c r="O155">
        <v>23.20</v>
      </c>
      <c r="P155">
        <v>4</v>
      </c>
      <c r="Q155" t="s">
        <v>103</v>
      </c>
      <c r="R155">
        <v>43434</v>
      </c>
      <c r="S155">
        <v>128</v>
      </c>
      <c r="T155">
        <v>1606257</v>
      </c>
      <c r="U155" t="s">
        <v>104</v>
      </c>
      <c r="V155" t="s">
        <v>105</v>
      </c>
      <c r="W155" t="s">
        <v>106</v>
      </c>
      <c r="X155" t="s">
        <v>115</v>
      </c>
      <c r="Y155" t="s">
        <v>219</v>
      </c>
      <c r="Z155">
        <v>9348832</v>
      </c>
      <c r="AA155">
        <v>43423</v>
      </c>
      <c r="AB155" t="s">
        <v>109</v>
      </c>
      <c r="AC155" t="s">
        <v>28</v>
      </c>
      <c r="AD155">
        <v>230664</v>
      </c>
      <c r="AG155" t="s">
        <v>110</v>
      </c>
      <c r="AT155" t="s">
        <v>45</v>
      </c>
      <c r="AU155">
        <v>9348832</v>
      </c>
      <c r="BD155" t="s">
        <v>55</v>
      </c>
      <c r="BE155" t="s">
        <v>110</v>
      </c>
      <c r="BI155">
        <v>55565</v>
      </c>
      <c r="BJ155" t="s">
        <v>116</v>
      </c>
      <c r="BM155">
        <v>3044339</v>
      </c>
      <c r="BQ155">
        <v>9348832</v>
      </c>
      <c r="BR155">
        <v>8087959</v>
      </c>
      <c r="BS155" t="s">
        <v>112</v>
      </c>
      <c r="BT155" t="s">
        <v>71</v>
      </c>
      <c r="CC155" t="s">
        <v>110</v>
      </c>
      <c r="CF155" t="s">
        <v>232</v>
      </c>
    </row>
    <row r="156" spans="1:84" ht="14.5">
      <c r="A156" t="s">
        <v>86</v>
      </c>
      <c r="B156" t="s">
        <v>212</v>
      </c>
      <c r="C156" t="s">
        <v>92</v>
      </c>
      <c r="D156">
        <v>40601</v>
      </c>
      <c r="E156" t="s">
        <v>93</v>
      </c>
      <c r="F156" t="s">
        <v>218</v>
      </c>
      <c r="G156" t="s">
        <v>95</v>
      </c>
      <c r="H156" t="s">
        <v>96</v>
      </c>
      <c r="I156" t="s">
        <v>97</v>
      </c>
      <c r="J156" t="s">
        <v>98</v>
      </c>
      <c r="K156" t="s">
        <v>99</v>
      </c>
      <c r="L156" t="s">
        <v>100</v>
      </c>
      <c r="M156" t="s">
        <v>101</v>
      </c>
      <c r="N156" t="s">
        <v>102</v>
      </c>
      <c r="O156">
        <v>21.98</v>
      </c>
      <c r="P156">
        <v>4</v>
      </c>
      <c r="Q156" t="s">
        <v>103</v>
      </c>
      <c r="R156">
        <v>43434</v>
      </c>
      <c r="S156">
        <v>128</v>
      </c>
      <c r="T156">
        <v>1606257</v>
      </c>
      <c r="U156" t="s">
        <v>104</v>
      </c>
      <c r="V156" t="s">
        <v>105</v>
      </c>
      <c r="W156" t="s">
        <v>106</v>
      </c>
      <c r="X156" t="s">
        <v>115</v>
      </c>
      <c r="Y156" t="s">
        <v>219</v>
      </c>
      <c r="Z156">
        <v>9348832</v>
      </c>
      <c r="AA156">
        <v>43423</v>
      </c>
      <c r="AB156" t="s">
        <v>109</v>
      </c>
      <c r="AC156" t="s">
        <v>28</v>
      </c>
      <c r="AD156">
        <v>230664</v>
      </c>
      <c r="AG156" t="s">
        <v>110</v>
      </c>
      <c r="AT156" t="s">
        <v>45</v>
      </c>
      <c r="AU156">
        <v>9348832</v>
      </c>
      <c r="BD156" t="s">
        <v>55</v>
      </c>
      <c r="BE156" t="s">
        <v>110</v>
      </c>
      <c r="BI156">
        <v>55565</v>
      </c>
      <c r="BJ156" t="s">
        <v>116</v>
      </c>
      <c r="BM156">
        <v>3044339</v>
      </c>
      <c r="BQ156">
        <v>9348832</v>
      </c>
      <c r="BR156">
        <v>8087959</v>
      </c>
      <c r="BS156" t="s">
        <v>112</v>
      </c>
      <c r="BT156" t="s">
        <v>71</v>
      </c>
      <c r="CC156" t="s">
        <v>110</v>
      </c>
      <c r="CF156" t="s">
        <v>233</v>
      </c>
    </row>
    <row r="157" spans="1:84" ht="14.5">
      <c r="A157" t="s">
        <v>86</v>
      </c>
      <c r="B157" t="s">
        <v>212</v>
      </c>
      <c r="C157" t="s">
        <v>92</v>
      </c>
      <c r="D157">
        <v>40601</v>
      </c>
      <c r="E157" t="s">
        <v>93</v>
      </c>
      <c r="F157" t="s">
        <v>218</v>
      </c>
      <c r="G157" t="s">
        <v>95</v>
      </c>
      <c r="H157" t="s">
        <v>96</v>
      </c>
      <c r="I157" t="s">
        <v>97</v>
      </c>
      <c r="J157" t="s">
        <v>98</v>
      </c>
      <c r="K157" t="s">
        <v>99</v>
      </c>
      <c r="L157" t="s">
        <v>100</v>
      </c>
      <c r="M157" t="s">
        <v>101</v>
      </c>
      <c r="N157" t="s">
        <v>102</v>
      </c>
      <c r="O157">
        <v>25.12</v>
      </c>
      <c r="P157">
        <v>4</v>
      </c>
      <c r="Q157" t="s">
        <v>103</v>
      </c>
      <c r="R157">
        <v>43434</v>
      </c>
      <c r="S157">
        <v>128</v>
      </c>
      <c r="T157">
        <v>1606257</v>
      </c>
      <c r="U157" t="s">
        <v>104</v>
      </c>
      <c r="V157" t="s">
        <v>105</v>
      </c>
      <c r="W157" t="s">
        <v>106</v>
      </c>
      <c r="X157" t="s">
        <v>115</v>
      </c>
      <c r="Y157" t="s">
        <v>219</v>
      </c>
      <c r="Z157">
        <v>9348832</v>
      </c>
      <c r="AA157">
        <v>43423</v>
      </c>
      <c r="AB157" t="s">
        <v>109</v>
      </c>
      <c r="AC157" t="s">
        <v>28</v>
      </c>
      <c r="AD157">
        <v>230664</v>
      </c>
      <c r="AG157" t="s">
        <v>110</v>
      </c>
      <c r="AT157" t="s">
        <v>45</v>
      </c>
      <c r="AU157">
        <v>9348832</v>
      </c>
      <c r="BD157" t="s">
        <v>55</v>
      </c>
      <c r="BE157" t="s">
        <v>110</v>
      </c>
      <c r="BI157">
        <v>55565</v>
      </c>
      <c r="BJ157" t="s">
        <v>116</v>
      </c>
      <c r="BM157">
        <v>3044339</v>
      </c>
      <c r="BQ157">
        <v>9348832</v>
      </c>
      <c r="BR157">
        <v>8087959</v>
      </c>
      <c r="BS157" t="s">
        <v>112</v>
      </c>
      <c r="BT157" t="s">
        <v>71</v>
      </c>
      <c r="CC157" t="s">
        <v>110</v>
      </c>
      <c r="CF157" t="s">
        <v>234</v>
      </c>
    </row>
    <row r="158" spans="1:84" ht="14.5">
      <c r="A158" t="s">
        <v>86</v>
      </c>
      <c r="B158" t="s">
        <v>212</v>
      </c>
      <c r="C158" t="s">
        <v>92</v>
      </c>
      <c r="D158">
        <v>40248</v>
      </c>
      <c r="E158" t="s">
        <v>93</v>
      </c>
      <c r="F158" t="s">
        <v>235</v>
      </c>
      <c r="G158" t="s">
        <v>95</v>
      </c>
      <c r="H158" t="s">
        <v>96</v>
      </c>
      <c r="I158" t="s">
        <v>97</v>
      </c>
      <c r="J158" t="s">
        <v>98</v>
      </c>
      <c r="K158" t="s">
        <v>99</v>
      </c>
      <c r="L158" t="s">
        <v>100</v>
      </c>
      <c r="M158" t="s">
        <v>101</v>
      </c>
      <c r="N158" t="s">
        <v>102</v>
      </c>
      <c r="O158">
        <v>23.28</v>
      </c>
      <c r="P158">
        <v>4</v>
      </c>
      <c r="Q158" t="s">
        <v>103</v>
      </c>
      <c r="R158">
        <v>43434</v>
      </c>
      <c r="S158">
        <v>134</v>
      </c>
      <c r="T158">
        <v>1606641</v>
      </c>
      <c r="U158" t="s">
        <v>104</v>
      </c>
      <c r="V158" t="s">
        <v>105</v>
      </c>
      <c r="W158" t="s">
        <v>106</v>
      </c>
      <c r="X158" t="s">
        <v>107</v>
      </c>
      <c r="Y158" t="s">
        <v>236</v>
      </c>
      <c r="Z158">
        <v>9360718</v>
      </c>
      <c r="AA158">
        <v>43430</v>
      </c>
      <c r="AB158" t="s">
        <v>109</v>
      </c>
      <c r="AC158" t="s">
        <v>28</v>
      </c>
      <c r="AD158">
        <v>207962</v>
      </c>
      <c r="AG158" t="s">
        <v>110</v>
      </c>
      <c r="AT158" t="s">
        <v>45</v>
      </c>
      <c r="AU158">
        <v>9360718</v>
      </c>
      <c r="BD158" t="s">
        <v>55</v>
      </c>
      <c r="BE158" t="s">
        <v>110</v>
      </c>
      <c r="BI158">
        <v>61253</v>
      </c>
      <c r="BJ158" t="s">
        <v>111</v>
      </c>
      <c r="BM158">
        <v>3044384</v>
      </c>
      <c r="BQ158">
        <v>9360718</v>
      </c>
      <c r="BR158">
        <v>8102011</v>
      </c>
      <c r="BS158" t="s">
        <v>112</v>
      </c>
      <c r="BT158" t="s">
        <v>71</v>
      </c>
      <c r="CC158" t="s">
        <v>110</v>
      </c>
      <c r="CF158" t="s">
        <v>237</v>
      </c>
    </row>
    <row r="159" spans="1:84" ht="14.5">
      <c r="A159" t="s">
        <v>86</v>
      </c>
      <c r="B159" t="s">
        <v>212</v>
      </c>
      <c r="C159" t="s">
        <v>92</v>
      </c>
      <c r="D159">
        <v>40248</v>
      </c>
      <c r="E159" t="s">
        <v>93</v>
      </c>
      <c r="F159" t="s">
        <v>235</v>
      </c>
      <c r="G159" t="s">
        <v>95</v>
      </c>
      <c r="H159" t="s">
        <v>96</v>
      </c>
      <c r="I159" t="s">
        <v>97</v>
      </c>
      <c r="J159" t="s">
        <v>98</v>
      </c>
      <c r="K159" t="s">
        <v>99</v>
      </c>
      <c r="L159" t="s">
        <v>100</v>
      </c>
      <c r="M159" t="s">
        <v>101</v>
      </c>
      <c r="N159" t="s">
        <v>102</v>
      </c>
      <c r="O159">
        <v>15.98</v>
      </c>
      <c r="P159">
        <v>4</v>
      </c>
      <c r="Q159" t="s">
        <v>103</v>
      </c>
      <c r="R159">
        <v>43434</v>
      </c>
      <c r="S159">
        <v>134</v>
      </c>
      <c r="T159">
        <v>1606641</v>
      </c>
      <c r="U159" t="s">
        <v>104</v>
      </c>
      <c r="V159" t="s">
        <v>105</v>
      </c>
      <c r="W159" t="s">
        <v>106</v>
      </c>
      <c r="X159" t="s">
        <v>107</v>
      </c>
      <c r="Y159" t="s">
        <v>236</v>
      </c>
      <c r="Z159">
        <v>9360718</v>
      </c>
      <c r="AA159">
        <v>43430</v>
      </c>
      <c r="AB159" t="s">
        <v>109</v>
      </c>
      <c r="AC159" t="s">
        <v>28</v>
      </c>
      <c r="AD159">
        <v>207962</v>
      </c>
      <c r="AG159" t="s">
        <v>110</v>
      </c>
      <c r="AT159" t="s">
        <v>45</v>
      </c>
      <c r="AU159">
        <v>9360718</v>
      </c>
      <c r="BD159" t="s">
        <v>55</v>
      </c>
      <c r="BE159" t="s">
        <v>110</v>
      </c>
      <c r="BI159">
        <v>61253</v>
      </c>
      <c r="BJ159" t="s">
        <v>111</v>
      </c>
      <c r="BM159">
        <v>3044384</v>
      </c>
      <c r="BQ159">
        <v>9360718</v>
      </c>
      <c r="BR159">
        <v>8102011</v>
      </c>
      <c r="BS159" t="s">
        <v>112</v>
      </c>
      <c r="BT159" t="s">
        <v>71</v>
      </c>
      <c r="CC159" t="s">
        <v>110</v>
      </c>
      <c r="CF159" t="s">
        <v>238</v>
      </c>
    </row>
    <row r="160" spans="1:72" ht="14.5">
      <c r="A160" t="s">
        <v>86</v>
      </c>
      <c r="B160" t="s">
        <v>144</v>
      </c>
      <c r="C160" t="s">
        <v>145</v>
      </c>
      <c r="D160">
        <v>40000</v>
      </c>
      <c r="E160" t="s">
        <v>93</v>
      </c>
      <c r="F160" t="s">
        <v>179</v>
      </c>
      <c r="G160" t="s">
        <v>95</v>
      </c>
      <c r="H160" t="s">
        <v>96</v>
      </c>
      <c r="I160" t="s">
        <v>97</v>
      </c>
      <c r="J160" t="s">
        <v>98</v>
      </c>
      <c r="K160" t="s">
        <v>99</v>
      </c>
      <c r="L160" t="s">
        <v>148</v>
      </c>
      <c r="M160" t="s">
        <v>101</v>
      </c>
      <c r="N160" t="s">
        <v>102</v>
      </c>
      <c r="O160">
        <v>45.39</v>
      </c>
      <c r="P160">
        <v>5</v>
      </c>
      <c r="Q160" t="s">
        <v>239</v>
      </c>
      <c r="R160">
        <v>43435</v>
      </c>
      <c r="S160">
        <v>786</v>
      </c>
      <c r="T160">
        <v>1615075</v>
      </c>
      <c r="V160" t="s">
        <v>122</v>
      </c>
      <c r="W160" t="s">
        <v>150</v>
      </c>
      <c r="X160" t="s">
        <v>178</v>
      </c>
      <c r="Y160" t="s">
        <v>136</v>
      </c>
      <c r="AA160">
        <v>43468</v>
      </c>
      <c r="AB160" t="s">
        <v>122</v>
      </c>
      <c r="AC160" t="s">
        <v>28</v>
      </c>
      <c r="AN160">
        <v>0</v>
      </c>
      <c r="AT160" t="s">
        <v>45</v>
      </c>
      <c r="AW160">
        <v>0</v>
      </c>
      <c r="BD160" t="s">
        <v>55</v>
      </c>
      <c r="BO160">
        <v>0</v>
      </c>
      <c r="BT160" t="s">
        <v>71</v>
      </c>
    </row>
    <row r="161" spans="1:84" ht="14.5">
      <c r="A161" t="s">
        <v>86</v>
      </c>
      <c r="B161" t="s">
        <v>212</v>
      </c>
      <c r="C161" t="s">
        <v>92</v>
      </c>
      <c r="D161">
        <v>40601</v>
      </c>
      <c r="E161" t="s">
        <v>93</v>
      </c>
      <c r="F161" t="s">
        <v>240</v>
      </c>
      <c r="G161" t="s">
        <v>95</v>
      </c>
      <c r="H161" t="s">
        <v>126</v>
      </c>
      <c r="I161" t="s">
        <v>97</v>
      </c>
      <c r="J161" t="s">
        <v>98</v>
      </c>
      <c r="K161" t="s">
        <v>99</v>
      </c>
      <c r="L161" t="s">
        <v>100</v>
      </c>
      <c r="M161" t="s">
        <v>101</v>
      </c>
      <c r="N161" t="s">
        <v>102</v>
      </c>
      <c r="O161">
        <v>4</v>
      </c>
      <c r="P161">
        <v>4</v>
      </c>
      <c r="Q161" t="s">
        <v>103</v>
      </c>
      <c r="R161">
        <v>43434</v>
      </c>
      <c r="S161">
        <v>129</v>
      </c>
      <c r="T161">
        <v>1606257</v>
      </c>
      <c r="U161" t="s">
        <v>104</v>
      </c>
      <c r="V161" t="s">
        <v>105</v>
      </c>
      <c r="W161" t="s">
        <v>106</v>
      </c>
      <c r="X161" t="s">
        <v>115</v>
      </c>
      <c r="Y161" t="s">
        <v>241</v>
      </c>
      <c r="Z161">
        <v>9348832</v>
      </c>
      <c r="AA161">
        <v>43423</v>
      </c>
      <c r="AB161" t="s">
        <v>109</v>
      </c>
      <c r="AC161" t="s">
        <v>28</v>
      </c>
      <c r="AD161">
        <v>230664</v>
      </c>
      <c r="AG161" t="s">
        <v>110</v>
      </c>
      <c r="AT161" t="s">
        <v>45</v>
      </c>
      <c r="AU161">
        <v>9348832</v>
      </c>
      <c r="BD161" t="s">
        <v>55</v>
      </c>
      <c r="BE161" t="s">
        <v>110</v>
      </c>
      <c r="BI161">
        <v>55565</v>
      </c>
      <c r="BJ161" t="s">
        <v>116</v>
      </c>
      <c r="BM161">
        <v>3044339</v>
      </c>
      <c r="BQ161">
        <v>9348832</v>
      </c>
      <c r="BR161">
        <v>8087959</v>
      </c>
      <c r="BS161" t="s">
        <v>112</v>
      </c>
      <c r="BT161" t="s">
        <v>71</v>
      </c>
      <c r="CC161" t="s">
        <v>110</v>
      </c>
      <c r="CF161" t="s">
        <v>242</v>
      </c>
    </row>
    <row r="162" spans="1:84" ht="14.5">
      <c r="A162" t="s">
        <v>86</v>
      </c>
      <c r="B162" t="s">
        <v>212</v>
      </c>
      <c r="C162" t="s">
        <v>92</v>
      </c>
      <c r="D162">
        <v>40601</v>
      </c>
      <c r="E162" t="s">
        <v>93</v>
      </c>
      <c r="F162" t="s">
        <v>240</v>
      </c>
      <c r="G162" t="s">
        <v>95</v>
      </c>
      <c r="H162" t="s">
        <v>96</v>
      </c>
      <c r="I162" t="s">
        <v>97</v>
      </c>
      <c r="J162" t="s">
        <v>98</v>
      </c>
      <c r="K162" t="s">
        <v>99</v>
      </c>
      <c r="L162" t="s">
        <v>100</v>
      </c>
      <c r="M162" t="s">
        <v>101</v>
      </c>
      <c r="N162" t="s">
        <v>102</v>
      </c>
      <c r="O162">
        <v>9.9700000000000006</v>
      </c>
      <c r="P162">
        <v>4</v>
      </c>
      <c r="Q162" t="s">
        <v>103</v>
      </c>
      <c r="R162">
        <v>43434</v>
      </c>
      <c r="S162">
        <v>127</v>
      </c>
      <c r="T162">
        <v>1606257</v>
      </c>
      <c r="U162" t="s">
        <v>104</v>
      </c>
      <c r="V162" t="s">
        <v>105</v>
      </c>
      <c r="W162" t="s">
        <v>106</v>
      </c>
      <c r="X162" t="s">
        <v>115</v>
      </c>
      <c r="Y162" t="s">
        <v>241</v>
      </c>
      <c r="Z162">
        <v>9348832</v>
      </c>
      <c r="AA162">
        <v>43423</v>
      </c>
      <c r="AB162" t="s">
        <v>109</v>
      </c>
      <c r="AC162" t="s">
        <v>28</v>
      </c>
      <c r="AD162">
        <v>230664</v>
      </c>
      <c r="AG162" t="s">
        <v>110</v>
      </c>
      <c r="AT162" t="s">
        <v>45</v>
      </c>
      <c r="AU162">
        <v>9348832</v>
      </c>
      <c r="BD162" t="s">
        <v>55</v>
      </c>
      <c r="BE162" t="s">
        <v>110</v>
      </c>
      <c r="BI162">
        <v>55565</v>
      </c>
      <c r="BJ162" t="s">
        <v>116</v>
      </c>
      <c r="BM162">
        <v>3044339</v>
      </c>
      <c r="BQ162">
        <v>9348832</v>
      </c>
      <c r="BR162">
        <v>8087959</v>
      </c>
      <c r="BS162" t="s">
        <v>112</v>
      </c>
      <c r="BT162" t="s">
        <v>71</v>
      </c>
      <c r="CC162" t="s">
        <v>110</v>
      </c>
      <c r="CF162" t="s">
        <v>243</v>
      </c>
    </row>
    <row r="163" spans="1:84" ht="14.5">
      <c r="A163" t="s">
        <v>86</v>
      </c>
      <c r="B163" t="s">
        <v>212</v>
      </c>
      <c r="C163" t="s">
        <v>92</v>
      </c>
      <c r="D163">
        <v>40601</v>
      </c>
      <c r="E163" t="s">
        <v>93</v>
      </c>
      <c r="F163" t="s">
        <v>240</v>
      </c>
      <c r="G163" t="s">
        <v>95</v>
      </c>
      <c r="H163" t="s">
        <v>96</v>
      </c>
      <c r="I163" t="s">
        <v>97</v>
      </c>
      <c r="J163" t="s">
        <v>98</v>
      </c>
      <c r="K163" t="s">
        <v>99</v>
      </c>
      <c r="L163" t="s">
        <v>100</v>
      </c>
      <c r="M163" t="s">
        <v>101</v>
      </c>
      <c r="N163" t="s">
        <v>102</v>
      </c>
      <c r="O163">
        <v>35.11</v>
      </c>
      <c r="P163">
        <v>4</v>
      </c>
      <c r="Q163" t="s">
        <v>103</v>
      </c>
      <c r="R163">
        <v>43434</v>
      </c>
      <c r="S163">
        <v>127</v>
      </c>
      <c r="T163">
        <v>1606257</v>
      </c>
      <c r="U163" t="s">
        <v>104</v>
      </c>
      <c r="V163" t="s">
        <v>105</v>
      </c>
      <c r="W163" t="s">
        <v>106</v>
      </c>
      <c r="X163" t="s">
        <v>115</v>
      </c>
      <c r="Y163" t="s">
        <v>241</v>
      </c>
      <c r="Z163">
        <v>9348832</v>
      </c>
      <c r="AA163">
        <v>43423</v>
      </c>
      <c r="AB163" t="s">
        <v>109</v>
      </c>
      <c r="AC163" t="s">
        <v>28</v>
      </c>
      <c r="AD163">
        <v>230664</v>
      </c>
      <c r="AG163" t="s">
        <v>110</v>
      </c>
      <c r="AT163" t="s">
        <v>45</v>
      </c>
      <c r="AU163">
        <v>9348832</v>
      </c>
      <c r="BD163" t="s">
        <v>55</v>
      </c>
      <c r="BE163" t="s">
        <v>110</v>
      </c>
      <c r="BI163">
        <v>55565</v>
      </c>
      <c r="BJ163" t="s">
        <v>116</v>
      </c>
      <c r="BM163">
        <v>3044339</v>
      </c>
      <c r="BQ163">
        <v>9348832</v>
      </c>
      <c r="BR163">
        <v>8087959</v>
      </c>
      <c r="BS163" t="s">
        <v>112</v>
      </c>
      <c r="BT163" t="s">
        <v>71</v>
      </c>
      <c r="CC163" t="s">
        <v>110</v>
      </c>
      <c r="CF163" t="s">
        <v>244</v>
      </c>
    </row>
    <row r="164" spans="1:84" ht="14.5">
      <c r="A164" t="s">
        <v>86</v>
      </c>
      <c r="B164" t="s">
        <v>212</v>
      </c>
      <c r="C164" t="s">
        <v>92</v>
      </c>
      <c r="D164">
        <v>40601</v>
      </c>
      <c r="E164" t="s">
        <v>93</v>
      </c>
      <c r="F164" t="s">
        <v>240</v>
      </c>
      <c r="G164" t="s">
        <v>95</v>
      </c>
      <c r="H164" t="s">
        <v>96</v>
      </c>
      <c r="I164" t="s">
        <v>97</v>
      </c>
      <c r="J164" t="s">
        <v>98</v>
      </c>
      <c r="K164" t="s">
        <v>99</v>
      </c>
      <c r="L164" t="s">
        <v>100</v>
      </c>
      <c r="M164" t="s">
        <v>101</v>
      </c>
      <c r="N164" t="s">
        <v>102</v>
      </c>
      <c r="O164">
        <v>4</v>
      </c>
      <c r="P164">
        <v>4</v>
      </c>
      <c r="Q164" t="s">
        <v>103</v>
      </c>
      <c r="R164">
        <v>43434</v>
      </c>
      <c r="S164">
        <v>127</v>
      </c>
      <c r="T164">
        <v>1606257</v>
      </c>
      <c r="U164" t="s">
        <v>104</v>
      </c>
      <c r="V164" t="s">
        <v>105</v>
      </c>
      <c r="W164" t="s">
        <v>106</v>
      </c>
      <c r="X164" t="s">
        <v>115</v>
      </c>
      <c r="Y164" t="s">
        <v>241</v>
      </c>
      <c r="Z164">
        <v>9348832</v>
      </c>
      <c r="AA164">
        <v>43423</v>
      </c>
      <c r="AB164" t="s">
        <v>109</v>
      </c>
      <c r="AC164" t="s">
        <v>28</v>
      </c>
      <c r="AD164">
        <v>230664</v>
      </c>
      <c r="AG164" t="s">
        <v>110</v>
      </c>
      <c r="AT164" t="s">
        <v>45</v>
      </c>
      <c r="AU164">
        <v>9348832</v>
      </c>
      <c r="BD164" t="s">
        <v>55</v>
      </c>
      <c r="BE164" t="s">
        <v>110</v>
      </c>
      <c r="BI164">
        <v>55565</v>
      </c>
      <c r="BJ164" t="s">
        <v>116</v>
      </c>
      <c r="BM164">
        <v>3044339</v>
      </c>
      <c r="BQ164">
        <v>9348832</v>
      </c>
      <c r="BR164">
        <v>8087959</v>
      </c>
      <c r="BS164" t="s">
        <v>112</v>
      </c>
      <c r="BT164" t="s">
        <v>71</v>
      </c>
      <c r="CC164" t="s">
        <v>110</v>
      </c>
      <c r="CF164" t="s">
        <v>242</v>
      </c>
    </row>
    <row r="165" spans="1:84" ht="14.5">
      <c r="A165" t="s">
        <v>86</v>
      </c>
      <c r="B165" t="s">
        <v>212</v>
      </c>
      <c r="C165" t="s">
        <v>92</v>
      </c>
      <c r="D165">
        <v>40601</v>
      </c>
      <c r="E165" t="s">
        <v>93</v>
      </c>
      <c r="F165" t="s">
        <v>240</v>
      </c>
      <c r="G165" t="s">
        <v>95</v>
      </c>
      <c r="H165" t="s">
        <v>96</v>
      </c>
      <c r="I165" t="s">
        <v>97</v>
      </c>
      <c r="J165" t="s">
        <v>98</v>
      </c>
      <c r="K165" t="s">
        <v>99</v>
      </c>
      <c r="L165" t="s">
        <v>100</v>
      </c>
      <c r="M165" t="s">
        <v>101</v>
      </c>
      <c r="N165" t="s">
        <v>102</v>
      </c>
      <c r="O165">
        <v>5.25</v>
      </c>
      <c r="P165">
        <v>4</v>
      </c>
      <c r="Q165" t="s">
        <v>103</v>
      </c>
      <c r="R165">
        <v>43434</v>
      </c>
      <c r="S165">
        <v>127</v>
      </c>
      <c r="T165">
        <v>1606257</v>
      </c>
      <c r="U165" t="s">
        <v>104</v>
      </c>
      <c r="V165" t="s">
        <v>105</v>
      </c>
      <c r="W165" t="s">
        <v>106</v>
      </c>
      <c r="X165" t="s">
        <v>115</v>
      </c>
      <c r="Y165" t="s">
        <v>241</v>
      </c>
      <c r="Z165">
        <v>9348832</v>
      </c>
      <c r="AA165">
        <v>43423</v>
      </c>
      <c r="AB165" t="s">
        <v>109</v>
      </c>
      <c r="AC165" t="s">
        <v>28</v>
      </c>
      <c r="AD165">
        <v>230664</v>
      </c>
      <c r="AG165" t="s">
        <v>110</v>
      </c>
      <c r="AT165" t="s">
        <v>45</v>
      </c>
      <c r="AU165">
        <v>9348832</v>
      </c>
      <c r="BD165" t="s">
        <v>55</v>
      </c>
      <c r="BE165" t="s">
        <v>110</v>
      </c>
      <c r="BI165">
        <v>55565</v>
      </c>
      <c r="BJ165" t="s">
        <v>116</v>
      </c>
      <c r="BM165">
        <v>3044339</v>
      </c>
      <c r="BQ165">
        <v>9348832</v>
      </c>
      <c r="BR165">
        <v>8087959</v>
      </c>
      <c r="BS165" t="s">
        <v>112</v>
      </c>
      <c r="BT165" t="s">
        <v>71</v>
      </c>
      <c r="CC165" t="s">
        <v>110</v>
      </c>
      <c r="CF165" t="s">
        <v>243</v>
      </c>
    </row>
    <row r="166" spans="1:84" ht="14.5">
      <c r="A166" t="s">
        <v>86</v>
      </c>
      <c r="B166" t="s">
        <v>212</v>
      </c>
      <c r="C166" t="s">
        <v>92</v>
      </c>
      <c r="D166">
        <v>40601</v>
      </c>
      <c r="E166" t="s">
        <v>93</v>
      </c>
      <c r="F166" t="s">
        <v>240</v>
      </c>
      <c r="G166" t="s">
        <v>95</v>
      </c>
      <c r="H166" t="s">
        <v>96</v>
      </c>
      <c r="I166" t="s">
        <v>97</v>
      </c>
      <c r="J166" t="s">
        <v>98</v>
      </c>
      <c r="K166" t="s">
        <v>99</v>
      </c>
      <c r="L166" t="s">
        <v>100</v>
      </c>
      <c r="M166" t="s">
        <v>101</v>
      </c>
      <c r="N166" t="s">
        <v>102</v>
      </c>
      <c r="O166">
        <v>61.64</v>
      </c>
      <c r="P166">
        <v>4</v>
      </c>
      <c r="Q166" t="s">
        <v>103</v>
      </c>
      <c r="R166">
        <v>43434</v>
      </c>
      <c r="S166">
        <v>127</v>
      </c>
      <c r="T166">
        <v>1606257</v>
      </c>
      <c r="U166" t="s">
        <v>104</v>
      </c>
      <c r="V166" t="s">
        <v>105</v>
      </c>
      <c r="W166" t="s">
        <v>106</v>
      </c>
      <c r="X166" t="s">
        <v>115</v>
      </c>
      <c r="Y166" t="s">
        <v>241</v>
      </c>
      <c r="Z166">
        <v>9348832</v>
      </c>
      <c r="AA166">
        <v>43423</v>
      </c>
      <c r="AB166" t="s">
        <v>109</v>
      </c>
      <c r="AC166" t="s">
        <v>28</v>
      </c>
      <c r="AD166">
        <v>230664</v>
      </c>
      <c r="AG166" t="s">
        <v>110</v>
      </c>
      <c r="AT166" t="s">
        <v>45</v>
      </c>
      <c r="AU166">
        <v>9348832</v>
      </c>
      <c r="BD166" t="s">
        <v>55</v>
      </c>
      <c r="BE166" t="s">
        <v>110</v>
      </c>
      <c r="BI166">
        <v>55565</v>
      </c>
      <c r="BJ166" t="s">
        <v>116</v>
      </c>
      <c r="BM166">
        <v>3044339</v>
      </c>
      <c r="BQ166">
        <v>9348832</v>
      </c>
      <c r="BR166">
        <v>8087959</v>
      </c>
      <c r="BS166" t="s">
        <v>112</v>
      </c>
      <c r="BT166" t="s">
        <v>71</v>
      </c>
      <c r="CC166" t="s">
        <v>110</v>
      </c>
      <c r="CF166" t="s">
        <v>245</v>
      </c>
    </row>
    <row r="167" spans="1:84" ht="14.5">
      <c r="A167" t="s">
        <v>86</v>
      </c>
      <c r="B167" t="s">
        <v>212</v>
      </c>
      <c r="C167" t="s">
        <v>92</v>
      </c>
      <c r="D167">
        <v>40601</v>
      </c>
      <c r="E167" t="s">
        <v>93</v>
      </c>
      <c r="F167" t="s">
        <v>240</v>
      </c>
      <c r="G167" t="s">
        <v>95</v>
      </c>
      <c r="H167" t="s">
        <v>96</v>
      </c>
      <c r="I167" t="s">
        <v>97</v>
      </c>
      <c r="J167" t="s">
        <v>98</v>
      </c>
      <c r="K167" t="s">
        <v>99</v>
      </c>
      <c r="L167" t="s">
        <v>100</v>
      </c>
      <c r="M167" t="s">
        <v>101</v>
      </c>
      <c r="N167" t="s">
        <v>102</v>
      </c>
      <c r="O167">
        <v>74.510000000000005</v>
      </c>
      <c r="P167">
        <v>4</v>
      </c>
      <c r="Q167" t="s">
        <v>103</v>
      </c>
      <c r="R167">
        <v>43434</v>
      </c>
      <c r="S167">
        <v>127</v>
      </c>
      <c r="T167">
        <v>1606257</v>
      </c>
      <c r="U167" t="s">
        <v>104</v>
      </c>
      <c r="V167" t="s">
        <v>105</v>
      </c>
      <c r="W167" t="s">
        <v>106</v>
      </c>
      <c r="X167" t="s">
        <v>115</v>
      </c>
      <c r="Y167" t="s">
        <v>241</v>
      </c>
      <c r="Z167">
        <v>9348832</v>
      </c>
      <c r="AA167">
        <v>43423</v>
      </c>
      <c r="AB167" t="s">
        <v>109</v>
      </c>
      <c r="AC167" t="s">
        <v>28</v>
      </c>
      <c r="AD167">
        <v>230664</v>
      </c>
      <c r="AG167" t="s">
        <v>110</v>
      </c>
      <c r="AT167" t="s">
        <v>45</v>
      </c>
      <c r="AU167">
        <v>9348832</v>
      </c>
      <c r="BD167" t="s">
        <v>55</v>
      </c>
      <c r="BE167" t="s">
        <v>110</v>
      </c>
      <c r="BI167">
        <v>55565</v>
      </c>
      <c r="BJ167" t="s">
        <v>116</v>
      </c>
      <c r="BM167">
        <v>3044339</v>
      </c>
      <c r="BQ167">
        <v>9348832</v>
      </c>
      <c r="BR167">
        <v>8087959</v>
      </c>
      <c r="BS167" t="s">
        <v>112</v>
      </c>
      <c r="BT167" t="s">
        <v>71</v>
      </c>
      <c r="CC167" t="s">
        <v>110</v>
      </c>
      <c r="CF167" t="s">
        <v>245</v>
      </c>
    </row>
    <row r="168" spans="1:84" ht="14.5">
      <c r="A168" t="s">
        <v>86</v>
      </c>
      <c r="B168" t="s">
        <v>212</v>
      </c>
      <c r="C168" t="s">
        <v>92</v>
      </c>
      <c r="D168">
        <v>40601</v>
      </c>
      <c r="E168" t="s">
        <v>93</v>
      </c>
      <c r="F168" t="s">
        <v>240</v>
      </c>
      <c r="G168" t="s">
        <v>95</v>
      </c>
      <c r="H168" t="s">
        <v>96</v>
      </c>
      <c r="I168" t="s">
        <v>97</v>
      </c>
      <c r="J168" t="s">
        <v>98</v>
      </c>
      <c r="K168" t="s">
        <v>99</v>
      </c>
      <c r="L168" t="s">
        <v>100</v>
      </c>
      <c r="M168" t="s">
        <v>101</v>
      </c>
      <c r="N168" t="s">
        <v>102</v>
      </c>
      <c r="O168">
        <v>13.76</v>
      </c>
      <c r="P168">
        <v>4</v>
      </c>
      <c r="Q168" t="s">
        <v>103</v>
      </c>
      <c r="R168">
        <v>43434</v>
      </c>
      <c r="S168">
        <v>127</v>
      </c>
      <c r="T168">
        <v>1606257</v>
      </c>
      <c r="U168" t="s">
        <v>104</v>
      </c>
      <c r="V168" t="s">
        <v>105</v>
      </c>
      <c r="W168" t="s">
        <v>106</v>
      </c>
      <c r="X168" t="s">
        <v>115</v>
      </c>
      <c r="Y168" t="s">
        <v>241</v>
      </c>
      <c r="Z168">
        <v>9348832</v>
      </c>
      <c r="AA168">
        <v>43423</v>
      </c>
      <c r="AB168" t="s">
        <v>109</v>
      </c>
      <c r="AC168" t="s">
        <v>28</v>
      </c>
      <c r="AD168">
        <v>230664</v>
      </c>
      <c r="AG168" t="s">
        <v>110</v>
      </c>
      <c r="AT168" t="s">
        <v>45</v>
      </c>
      <c r="AU168">
        <v>9348832</v>
      </c>
      <c r="BD168" t="s">
        <v>55</v>
      </c>
      <c r="BE168" t="s">
        <v>110</v>
      </c>
      <c r="BI168">
        <v>55565</v>
      </c>
      <c r="BJ168" t="s">
        <v>116</v>
      </c>
      <c r="BM168">
        <v>3044339</v>
      </c>
      <c r="BQ168">
        <v>9348832</v>
      </c>
      <c r="BR168">
        <v>8087959</v>
      </c>
      <c r="BS168" t="s">
        <v>112</v>
      </c>
      <c r="BT168" t="s">
        <v>71</v>
      </c>
      <c r="CC168" t="s">
        <v>110</v>
      </c>
      <c r="CF168" t="s">
        <v>246</v>
      </c>
    </row>
    <row r="169" spans="1:84" ht="14.5">
      <c r="A169" t="s">
        <v>86</v>
      </c>
      <c r="B169" t="s">
        <v>212</v>
      </c>
      <c r="C169" t="s">
        <v>92</v>
      </c>
      <c r="D169">
        <v>42024</v>
      </c>
      <c r="E169" t="s">
        <v>93</v>
      </c>
      <c r="F169" t="s">
        <v>247</v>
      </c>
      <c r="G169" t="s">
        <v>95</v>
      </c>
      <c r="H169" t="s">
        <v>96</v>
      </c>
      <c r="I169" t="s">
        <v>97</v>
      </c>
      <c r="J169" t="s">
        <v>98</v>
      </c>
      <c r="K169" t="s">
        <v>99</v>
      </c>
      <c r="L169" t="s">
        <v>100</v>
      </c>
      <c r="M169" t="s">
        <v>101</v>
      </c>
      <c r="N169" t="s">
        <v>102</v>
      </c>
      <c r="O169">
        <v>187.59</v>
      </c>
      <c r="P169">
        <v>4</v>
      </c>
      <c r="Q169" t="s">
        <v>103</v>
      </c>
      <c r="R169">
        <v>43434</v>
      </c>
      <c r="S169">
        <v>148</v>
      </c>
      <c r="T169">
        <v>1603006</v>
      </c>
      <c r="U169" t="s">
        <v>104</v>
      </c>
      <c r="V169" t="s">
        <v>105</v>
      </c>
      <c r="W169" t="s">
        <v>106</v>
      </c>
      <c r="X169" t="s">
        <v>248</v>
      </c>
      <c r="Y169" t="s">
        <v>249</v>
      </c>
      <c r="Z169">
        <v>9298147</v>
      </c>
      <c r="AA169">
        <v>43405</v>
      </c>
      <c r="AB169" t="s">
        <v>109</v>
      </c>
      <c r="AC169" t="s">
        <v>28</v>
      </c>
      <c r="AD169">
        <v>467789</v>
      </c>
      <c r="AG169" t="s">
        <v>110</v>
      </c>
      <c r="AT169" t="s">
        <v>45</v>
      </c>
      <c r="AU169">
        <v>9298147</v>
      </c>
      <c r="BD169" t="s">
        <v>55</v>
      </c>
      <c r="BE169" t="s">
        <v>110</v>
      </c>
      <c r="BI169">
        <v>54537</v>
      </c>
      <c r="BJ169" t="s">
        <v>250</v>
      </c>
      <c r="BM169">
        <v>3028649</v>
      </c>
      <c r="BQ169">
        <v>9298147</v>
      </c>
      <c r="BR169">
        <v>8031398</v>
      </c>
      <c r="BS169" t="s">
        <v>112</v>
      </c>
      <c r="BT169" t="s">
        <v>71</v>
      </c>
      <c r="CC169" t="s">
        <v>110</v>
      </c>
      <c r="CF169" t="s">
        <v>251</v>
      </c>
    </row>
    <row r="170" spans="1:84" ht="14.5">
      <c r="A170" t="s">
        <v>86</v>
      </c>
      <c r="B170" t="s">
        <v>212</v>
      </c>
      <c r="C170" t="s">
        <v>92</v>
      </c>
      <c r="D170">
        <v>42024</v>
      </c>
      <c r="E170" t="s">
        <v>93</v>
      </c>
      <c r="F170" t="s">
        <v>247</v>
      </c>
      <c r="G170" t="s">
        <v>95</v>
      </c>
      <c r="H170" t="s">
        <v>96</v>
      </c>
      <c r="I170" t="s">
        <v>97</v>
      </c>
      <c r="J170" t="s">
        <v>98</v>
      </c>
      <c r="K170" t="s">
        <v>99</v>
      </c>
      <c r="L170" t="s">
        <v>100</v>
      </c>
      <c r="M170" t="s">
        <v>101</v>
      </c>
      <c r="N170" t="s">
        <v>102</v>
      </c>
      <c r="O170">
        <v>187.59</v>
      </c>
      <c r="P170">
        <v>4</v>
      </c>
      <c r="Q170" t="s">
        <v>103</v>
      </c>
      <c r="R170">
        <v>43434</v>
      </c>
      <c r="S170">
        <v>148</v>
      </c>
      <c r="T170">
        <v>1603006</v>
      </c>
      <c r="U170" t="s">
        <v>104</v>
      </c>
      <c r="V170" t="s">
        <v>105</v>
      </c>
      <c r="W170" t="s">
        <v>106</v>
      </c>
      <c r="X170" t="s">
        <v>248</v>
      </c>
      <c r="Y170" t="s">
        <v>249</v>
      </c>
      <c r="Z170">
        <v>9298147</v>
      </c>
      <c r="AA170">
        <v>43405</v>
      </c>
      <c r="AB170" t="s">
        <v>109</v>
      </c>
      <c r="AC170" t="s">
        <v>28</v>
      </c>
      <c r="AD170">
        <v>467789</v>
      </c>
      <c r="AG170" t="s">
        <v>110</v>
      </c>
      <c r="AT170" t="s">
        <v>45</v>
      </c>
      <c r="AU170">
        <v>9298147</v>
      </c>
      <c r="BD170" t="s">
        <v>55</v>
      </c>
      <c r="BE170" t="s">
        <v>110</v>
      </c>
      <c r="BI170">
        <v>54537</v>
      </c>
      <c r="BJ170" t="s">
        <v>250</v>
      </c>
      <c r="BM170">
        <v>3028649</v>
      </c>
      <c r="BQ170">
        <v>9298147</v>
      </c>
      <c r="BR170">
        <v>8031398</v>
      </c>
      <c r="BS170" t="s">
        <v>112</v>
      </c>
      <c r="BT170" t="s">
        <v>71</v>
      </c>
      <c r="CC170" t="s">
        <v>110</v>
      </c>
      <c r="CF170" t="s">
        <v>251</v>
      </c>
    </row>
    <row r="171" spans="1:84" ht="14.5">
      <c r="A171" t="s">
        <v>86</v>
      </c>
      <c r="B171" t="s">
        <v>212</v>
      </c>
      <c r="C171" t="s">
        <v>92</v>
      </c>
      <c r="D171">
        <v>42024</v>
      </c>
      <c r="E171" t="s">
        <v>93</v>
      </c>
      <c r="F171" t="s">
        <v>247</v>
      </c>
      <c r="G171" t="s">
        <v>95</v>
      </c>
      <c r="H171" t="s">
        <v>96</v>
      </c>
      <c r="I171" t="s">
        <v>97</v>
      </c>
      <c r="J171" t="s">
        <v>98</v>
      </c>
      <c r="K171" t="s">
        <v>99</v>
      </c>
      <c r="L171" t="s">
        <v>100</v>
      </c>
      <c r="M171" t="s">
        <v>101</v>
      </c>
      <c r="N171" t="s">
        <v>102</v>
      </c>
      <c r="O171">
        <v>187.59</v>
      </c>
      <c r="P171">
        <v>4</v>
      </c>
      <c r="Q171" t="s">
        <v>103</v>
      </c>
      <c r="R171">
        <v>43434</v>
      </c>
      <c r="S171">
        <v>148</v>
      </c>
      <c r="T171">
        <v>1603006</v>
      </c>
      <c r="U171" t="s">
        <v>104</v>
      </c>
      <c r="V171" t="s">
        <v>105</v>
      </c>
      <c r="W171" t="s">
        <v>106</v>
      </c>
      <c r="X171" t="s">
        <v>248</v>
      </c>
      <c r="Y171" t="s">
        <v>249</v>
      </c>
      <c r="Z171">
        <v>9298147</v>
      </c>
      <c r="AA171">
        <v>43405</v>
      </c>
      <c r="AB171" t="s">
        <v>109</v>
      </c>
      <c r="AC171" t="s">
        <v>28</v>
      </c>
      <c r="AD171">
        <v>467789</v>
      </c>
      <c r="AG171" t="s">
        <v>110</v>
      </c>
      <c r="AT171" t="s">
        <v>45</v>
      </c>
      <c r="AU171">
        <v>9298147</v>
      </c>
      <c r="BD171" t="s">
        <v>55</v>
      </c>
      <c r="BE171" t="s">
        <v>110</v>
      </c>
      <c r="BI171">
        <v>54537</v>
      </c>
      <c r="BJ171" t="s">
        <v>250</v>
      </c>
      <c r="BM171">
        <v>3028649</v>
      </c>
      <c r="BQ171">
        <v>9298147</v>
      </c>
      <c r="BR171">
        <v>8031398</v>
      </c>
      <c r="BS171" t="s">
        <v>112</v>
      </c>
      <c r="BT171" t="s">
        <v>71</v>
      </c>
      <c r="CC171" t="s">
        <v>110</v>
      </c>
      <c r="CF171" t="s">
        <v>251</v>
      </c>
    </row>
    <row r="172" spans="1:84" ht="14.5">
      <c r="A172" t="s">
        <v>86</v>
      </c>
      <c r="B172" t="s">
        <v>212</v>
      </c>
      <c r="C172" t="s">
        <v>92</v>
      </c>
      <c r="D172">
        <v>42024</v>
      </c>
      <c r="E172" t="s">
        <v>93</v>
      </c>
      <c r="F172" t="s">
        <v>247</v>
      </c>
      <c r="G172" t="s">
        <v>95</v>
      </c>
      <c r="H172" t="s">
        <v>96</v>
      </c>
      <c r="I172" t="s">
        <v>97</v>
      </c>
      <c r="J172" t="s">
        <v>98</v>
      </c>
      <c r="K172" t="s">
        <v>99</v>
      </c>
      <c r="L172" t="s">
        <v>100</v>
      </c>
      <c r="M172" t="s">
        <v>101</v>
      </c>
      <c r="N172" t="s">
        <v>102</v>
      </c>
      <c r="O172">
        <v>187.59</v>
      </c>
      <c r="P172">
        <v>4</v>
      </c>
      <c r="Q172" t="s">
        <v>103</v>
      </c>
      <c r="R172">
        <v>43434</v>
      </c>
      <c r="S172">
        <v>148</v>
      </c>
      <c r="T172">
        <v>1603006</v>
      </c>
      <c r="U172" t="s">
        <v>104</v>
      </c>
      <c r="V172" t="s">
        <v>105</v>
      </c>
      <c r="W172" t="s">
        <v>106</v>
      </c>
      <c r="X172" t="s">
        <v>248</v>
      </c>
      <c r="Y172" t="s">
        <v>249</v>
      </c>
      <c r="Z172">
        <v>9298147</v>
      </c>
      <c r="AA172">
        <v>43405</v>
      </c>
      <c r="AB172" t="s">
        <v>109</v>
      </c>
      <c r="AC172" t="s">
        <v>28</v>
      </c>
      <c r="AD172">
        <v>467789</v>
      </c>
      <c r="AG172" t="s">
        <v>110</v>
      </c>
      <c r="AT172" t="s">
        <v>45</v>
      </c>
      <c r="AU172">
        <v>9298147</v>
      </c>
      <c r="BD172" t="s">
        <v>55</v>
      </c>
      <c r="BE172" t="s">
        <v>110</v>
      </c>
      <c r="BI172">
        <v>54537</v>
      </c>
      <c r="BJ172" t="s">
        <v>250</v>
      </c>
      <c r="BM172">
        <v>3028649</v>
      </c>
      <c r="BQ172">
        <v>9298147</v>
      </c>
      <c r="BR172">
        <v>8031398</v>
      </c>
      <c r="BS172" t="s">
        <v>112</v>
      </c>
      <c r="BT172" t="s">
        <v>71</v>
      </c>
      <c r="CC172" t="s">
        <v>110</v>
      </c>
      <c r="CF172" t="s">
        <v>251</v>
      </c>
    </row>
    <row r="173" spans="1:84" ht="14.5">
      <c r="A173" t="s">
        <v>86</v>
      </c>
      <c r="B173" t="s">
        <v>212</v>
      </c>
      <c r="C173" t="s">
        <v>92</v>
      </c>
      <c r="D173">
        <v>42024</v>
      </c>
      <c r="E173" t="s">
        <v>93</v>
      </c>
      <c r="F173" t="s">
        <v>247</v>
      </c>
      <c r="G173" t="s">
        <v>95</v>
      </c>
      <c r="H173" t="s">
        <v>96</v>
      </c>
      <c r="I173" t="s">
        <v>97</v>
      </c>
      <c r="J173" t="s">
        <v>98</v>
      </c>
      <c r="K173" t="s">
        <v>99</v>
      </c>
      <c r="L173" t="s">
        <v>100</v>
      </c>
      <c r="M173" t="s">
        <v>101</v>
      </c>
      <c r="N173" t="s">
        <v>102</v>
      </c>
      <c r="O173">
        <v>187.59</v>
      </c>
      <c r="P173">
        <v>4</v>
      </c>
      <c r="Q173" t="s">
        <v>103</v>
      </c>
      <c r="R173">
        <v>43434</v>
      </c>
      <c r="S173">
        <v>148</v>
      </c>
      <c r="T173">
        <v>1603006</v>
      </c>
      <c r="U173" t="s">
        <v>104</v>
      </c>
      <c r="V173" t="s">
        <v>105</v>
      </c>
      <c r="W173" t="s">
        <v>106</v>
      </c>
      <c r="X173" t="s">
        <v>248</v>
      </c>
      <c r="Y173" t="s">
        <v>249</v>
      </c>
      <c r="Z173">
        <v>9298147</v>
      </c>
      <c r="AA173">
        <v>43405</v>
      </c>
      <c r="AB173" t="s">
        <v>109</v>
      </c>
      <c r="AC173" t="s">
        <v>28</v>
      </c>
      <c r="AD173">
        <v>467789</v>
      </c>
      <c r="AG173" t="s">
        <v>110</v>
      </c>
      <c r="AT173" t="s">
        <v>45</v>
      </c>
      <c r="AU173">
        <v>9298147</v>
      </c>
      <c r="BD173" t="s">
        <v>55</v>
      </c>
      <c r="BE173" t="s">
        <v>110</v>
      </c>
      <c r="BI173">
        <v>54537</v>
      </c>
      <c r="BJ173" t="s">
        <v>250</v>
      </c>
      <c r="BM173">
        <v>3028649</v>
      </c>
      <c r="BQ173">
        <v>9298147</v>
      </c>
      <c r="BR173">
        <v>8031398</v>
      </c>
      <c r="BS173" t="s">
        <v>112</v>
      </c>
      <c r="BT173" t="s">
        <v>71</v>
      </c>
      <c r="CC173" t="s">
        <v>110</v>
      </c>
      <c r="CF173" t="s">
        <v>251</v>
      </c>
    </row>
    <row r="174" spans="1:84" ht="14.5">
      <c r="A174" t="s">
        <v>86</v>
      </c>
      <c r="B174" t="s">
        <v>212</v>
      </c>
      <c r="C174" t="s">
        <v>92</v>
      </c>
      <c r="D174">
        <v>42024</v>
      </c>
      <c r="E174" t="s">
        <v>93</v>
      </c>
      <c r="F174" t="s">
        <v>247</v>
      </c>
      <c r="G174" t="s">
        <v>95</v>
      </c>
      <c r="H174" t="s">
        <v>96</v>
      </c>
      <c r="I174" t="s">
        <v>97</v>
      </c>
      <c r="J174" t="s">
        <v>98</v>
      </c>
      <c r="K174" t="s">
        <v>99</v>
      </c>
      <c r="L174" t="s">
        <v>100</v>
      </c>
      <c r="M174" t="s">
        <v>101</v>
      </c>
      <c r="N174" t="s">
        <v>102</v>
      </c>
      <c r="O174">
        <v>187.59</v>
      </c>
      <c r="P174">
        <v>4</v>
      </c>
      <c r="Q174" t="s">
        <v>103</v>
      </c>
      <c r="R174">
        <v>43434</v>
      </c>
      <c r="S174">
        <v>148</v>
      </c>
      <c r="T174">
        <v>1603006</v>
      </c>
      <c r="U174" t="s">
        <v>104</v>
      </c>
      <c r="V174" t="s">
        <v>105</v>
      </c>
      <c r="W174" t="s">
        <v>106</v>
      </c>
      <c r="X174" t="s">
        <v>248</v>
      </c>
      <c r="Y174" t="s">
        <v>249</v>
      </c>
      <c r="Z174">
        <v>9298147</v>
      </c>
      <c r="AA174">
        <v>43405</v>
      </c>
      <c r="AB174" t="s">
        <v>109</v>
      </c>
      <c r="AC174" t="s">
        <v>28</v>
      </c>
      <c r="AD174">
        <v>467789</v>
      </c>
      <c r="AG174" t="s">
        <v>110</v>
      </c>
      <c r="AT174" t="s">
        <v>45</v>
      </c>
      <c r="AU174">
        <v>9298147</v>
      </c>
      <c r="BD174" t="s">
        <v>55</v>
      </c>
      <c r="BE174" t="s">
        <v>110</v>
      </c>
      <c r="BI174">
        <v>54537</v>
      </c>
      <c r="BJ174" t="s">
        <v>250</v>
      </c>
      <c r="BM174">
        <v>3028649</v>
      </c>
      <c r="BQ174">
        <v>9298147</v>
      </c>
      <c r="BR174">
        <v>8031398</v>
      </c>
      <c r="BS174" t="s">
        <v>112</v>
      </c>
      <c r="BT174" t="s">
        <v>71</v>
      </c>
      <c r="CC174" t="s">
        <v>110</v>
      </c>
      <c r="CF174" t="s">
        <v>251</v>
      </c>
    </row>
    <row r="175" spans="1:84" ht="14.5">
      <c r="A175" t="s">
        <v>86</v>
      </c>
      <c r="B175" t="s">
        <v>212</v>
      </c>
      <c r="C175" t="s">
        <v>92</v>
      </c>
      <c r="D175">
        <v>42024</v>
      </c>
      <c r="E175" t="s">
        <v>93</v>
      </c>
      <c r="F175" t="s">
        <v>247</v>
      </c>
      <c r="G175" t="s">
        <v>95</v>
      </c>
      <c r="H175" t="s">
        <v>96</v>
      </c>
      <c r="I175" t="s">
        <v>97</v>
      </c>
      <c r="J175" t="s">
        <v>98</v>
      </c>
      <c r="K175" t="s">
        <v>99</v>
      </c>
      <c r="L175" t="s">
        <v>100</v>
      </c>
      <c r="M175" t="s">
        <v>101</v>
      </c>
      <c r="N175" t="s">
        <v>102</v>
      </c>
      <c r="O175">
        <v>187.59</v>
      </c>
      <c r="P175">
        <v>4</v>
      </c>
      <c r="Q175" t="s">
        <v>103</v>
      </c>
      <c r="R175">
        <v>43434</v>
      </c>
      <c r="S175">
        <v>148</v>
      </c>
      <c r="T175">
        <v>1603006</v>
      </c>
      <c r="U175" t="s">
        <v>104</v>
      </c>
      <c r="V175" t="s">
        <v>105</v>
      </c>
      <c r="W175" t="s">
        <v>106</v>
      </c>
      <c r="X175" t="s">
        <v>248</v>
      </c>
      <c r="Y175" t="s">
        <v>249</v>
      </c>
      <c r="Z175">
        <v>9298147</v>
      </c>
      <c r="AA175">
        <v>43405</v>
      </c>
      <c r="AB175" t="s">
        <v>109</v>
      </c>
      <c r="AC175" t="s">
        <v>28</v>
      </c>
      <c r="AD175">
        <v>467789</v>
      </c>
      <c r="AG175" t="s">
        <v>110</v>
      </c>
      <c r="AT175" t="s">
        <v>45</v>
      </c>
      <c r="AU175">
        <v>9298147</v>
      </c>
      <c r="BD175" t="s">
        <v>55</v>
      </c>
      <c r="BE175" t="s">
        <v>110</v>
      </c>
      <c r="BI175">
        <v>54537</v>
      </c>
      <c r="BJ175" t="s">
        <v>250</v>
      </c>
      <c r="BM175">
        <v>3028649</v>
      </c>
      <c r="BQ175">
        <v>9298147</v>
      </c>
      <c r="BR175">
        <v>8031398</v>
      </c>
      <c r="BS175" t="s">
        <v>112</v>
      </c>
      <c r="BT175" t="s">
        <v>71</v>
      </c>
      <c r="CC175" t="s">
        <v>110</v>
      </c>
      <c r="CF175" t="s">
        <v>251</v>
      </c>
    </row>
    <row r="176" spans="1:84" ht="14.5">
      <c r="A176" t="s">
        <v>86</v>
      </c>
      <c r="B176" t="s">
        <v>212</v>
      </c>
      <c r="C176" t="s">
        <v>92</v>
      </c>
      <c r="D176">
        <v>42024</v>
      </c>
      <c r="E176" t="s">
        <v>93</v>
      </c>
      <c r="F176" t="s">
        <v>247</v>
      </c>
      <c r="G176" t="s">
        <v>95</v>
      </c>
      <c r="H176" t="s">
        <v>96</v>
      </c>
      <c r="I176" t="s">
        <v>97</v>
      </c>
      <c r="J176" t="s">
        <v>98</v>
      </c>
      <c r="K176" t="s">
        <v>99</v>
      </c>
      <c r="L176" t="s">
        <v>100</v>
      </c>
      <c r="M176" t="s">
        <v>101</v>
      </c>
      <c r="N176" t="s">
        <v>102</v>
      </c>
      <c r="O176">
        <v>187.59</v>
      </c>
      <c r="P176">
        <v>4</v>
      </c>
      <c r="Q176" t="s">
        <v>103</v>
      </c>
      <c r="R176">
        <v>43434</v>
      </c>
      <c r="S176">
        <v>148</v>
      </c>
      <c r="T176">
        <v>1603006</v>
      </c>
      <c r="U176" t="s">
        <v>104</v>
      </c>
      <c r="V176" t="s">
        <v>105</v>
      </c>
      <c r="W176" t="s">
        <v>106</v>
      </c>
      <c r="X176" t="s">
        <v>248</v>
      </c>
      <c r="Y176" t="s">
        <v>249</v>
      </c>
      <c r="Z176">
        <v>9298147</v>
      </c>
      <c r="AA176">
        <v>43405</v>
      </c>
      <c r="AB176" t="s">
        <v>109</v>
      </c>
      <c r="AC176" t="s">
        <v>28</v>
      </c>
      <c r="AD176">
        <v>467789</v>
      </c>
      <c r="AG176" t="s">
        <v>110</v>
      </c>
      <c r="AT176" t="s">
        <v>45</v>
      </c>
      <c r="AU176">
        <v>9298147</v>
      </c>
      <c r="BD176" t="s">
        <v>55</v>
      </c>
      <c r="BE176" t="s">
        <v>110</v>
      </c>
      <c r="BI176">
        <v>54537</v>
      </c>
      <c r="BJ176" t="s">
        <v>250</v>
      </c>
      <c r="BM176">
        <v>3028649</v>
      </c>
      <c r="BQ176">
        <v>9298147</v>
      </c>
      <c r="BR176">
        <v>8031398</v>
      </c>
      <c r="BS176" t="s">
        <v>112</v>
      </c>
      <c r="BT176" t="s">
        <v>71</v>
      </c>
      <c r="CC176" t="s">
        <v>110</v>
      </c>
      <c r="CF176" t="s">
        <v>251</v>
      </c>
    </row>
    <row r="177" spans="1:84" ht="14.5">
      <c r="A177" t="s">
        <v>86</v>
      </c>
      <c r="B177" t="s">
        <v>212</v>
      </c>
      <c r="C177" t="s">
        <v>92</v>
      </c>
      <c r="D177">
        <v>42024</v>
      </c>
      <c r="E177" t="s">
        <v>93</v>
      </c>
      <c r="F177" t="s">
        <v>247</v>
      </c>
      <c r="G177" t="s">
        <v>95</v>
      </c>
      <c r="H177" t="s">
        <v>96</v>
      </c>
      <c r="I177" t="s">
        <v>97</v>
      </c>
      <c r="J177" t="s">
        <v>98</v>
      </c>
      <c r="K177" t="s">
        <v>99</v>
      </c>
      <c r="L177" t="s">
        <v>100</v>
      </c>
      <c r="M177" t="s">
        <v>101</v>
      </c>
      <c r="N177" t="s">
        <v>102</v>
      </c>
      <c r="O177">
        <v>187.59</v>
      </c>
      <c r="P177">
        <v>4</v>
      </c>
      <c r="Q177" t="s">
        <v>103</v>
      </c>
      <c r="R177">
        <v>43434</v>
      </c>
      <c r="S177">
        <v>148</v>
      </c>
      <c r="T177">
        <v>1603006</v>
      </c>
      <c r="U177" t="s">
        <v>104</v>
      </c>
      <c r="V177" t="s">
        <v>105</v>
      </c>
      <c r="W177" t="s">
        <v>106</v>
      </c>
      <c r="X177" t="s">
        <v>248</v>
      </c>
      <c r="Y177" t="s">
        <v>249</v>
      </c>
      <c r="Z177">
        <v>9298147</v>
      </c>
      <c r="AA177">
        <v>43405</v>
      </c>
      <c r="AB177" t="s">
        <v>109</v>
      </c>
      <c r="AC177" t="s">
        <v>28</v>
      </c>
      <c r="AD177">
        <v>467789</v>
      </c>
      <c r="AG177" t="s">
        <v>110</v>
      </c>
      <c r="AT177" t="s">
        <v>45</v>
      </c>
      <c r="AU177">
        <v>9298147</v>
      </c>
      <c r="BD177" t="s">
        <v>55</v>
      </c>
      <c r="BE177" t="s">
        <v>110</v>
      </c>
      <c r="BI177">
        <v>54537</v>
      </c>
      <c r="BJ177" t="s">
        <v>250</v>
      </c>
      <c r="BM177">
        <v>3028649</v>
      </c>
      <c r="BQ177">
        <v>9298147</v>
      </c>
      <c r="BR177">
        <v>8031398</v>
      </c>
      <c r="BS177" t="s">
        <v>112</v>
      </c>
      <c r="BT177" t="s">
        <v>71</v>
      </c>
      <c r="CC177" t="s">
        <v>110</v>
      </c>
      <c r="CF177" t="s">
        <v>251</v>
      </c>
    </row>
    <row r="178" spans="1:84" ht="14.5">
      <c r="A178" t="s">
        <v>86</v>
      </c>
      <c r="B178" t="s">
        <v>212</v>
      </c>
      <c r="C178" t="s">
        <v>92</v>
      </c>
      <c r="D178">
        <v>42024</v>
      </c>
      <c r="E178" t="s">
        <v>93</v>
      </c>
      <c r="F178" t="s">
        <v>247</v>
      </c>
      <c r="G178" t="s">
        <v>95</v>
      </c>
      <c r="H178" t="s">
        <v>96</v>
      </c>
      <c r="I178" t="s">
        <v>97</v>
      </c>
      <c r="J178" t="s">
        <v>98</v>
      </c>
      <c r="K178" t="s">
        <v>99</v>
      </c>
      <c r="L178" t="s">
        <v>100</v>
      </c>
      <c r="M178" t="s">
        <v>101</v>
      </c>
      <c r="N178" t="s">
        <v>102</v>
      </c>
      <c r="O178">
        <v>132.09</v>
      </c>
      <c r="P178">
        <v>4</v>
      </c>
      <c r="Q178" t="s">
        <v>103</v>
      </c>
      <c r="R178">
        <v>43434</v>
      </c>
      <c r="S178">
        <v>148</v>
      </c>
      <c r="T178">
        <v>1603006</v>
      </c>
      <c r="U178" t="s">
        <v>104</v>
      </c>
      <c r="V178" t="s">
        <v>105</v>
      </c>
      <c r="W178" t="s">
        <v>106</v>
      </c>
      <c r="X178" t="s">
        <v>248</v>
      </c>
      <c r="Y178" t="s">
        <v>249</v>
      </c>
      <c r="Z178">
        <v>9298147</v>
      </c>
      <c r="AA178">
        <v>43405</v>
      </c>
      <c r="AB178" t="s">
        <v>109</v>
      </c>
      <c r="AC178" t="s">
        <v>28</v>
      </c>
      <c r="AD178">
        <v>467789</v>
      </c>
      <c r="AG178" t="s">
        <v>110</v>
      </c>
      <c r="AT178" t="s">
        <v>45</v>
      </c>
      <c r="AU178">
        <v>9298147</v>
      </c>
      <c r="BD178" t="s">
        <v>55</v>
      </c>
      <c r="BE178" t="s">
        <v>110</v>
      </c>
      <c r="BI178">
        <v>54537</v>
      </c>
      <c r="BJ178" t="s">
        <v>250</v>
      </c>
      <c r="BM178">
        <v>3028649</v>
      </c>
      <c r="BQ178">
        <v>9298147</v>
      </c>
      <c r="BR178">
        <v>8031398</v>
      </c>
      <c r="BS178" t="s">
        <v>112</v>
      </c>
      <c r="BT178" t="s">
        <v>71</v>
      </c>
      <c r="CC178" t="s">
        <v>110</v>
      </c>
      <c r="CF178" t="s">
        <v>251</v>
      </c>
    </row>
    <row r="179" spans="1:84" ht="14.5">
      <c r="A179" t="s">
        <v>86</v>
      </c>
      <c r="B179" t="s">
        <v>212</v>
      </c>
      <c r="C179" t="s">
        <v>92</v>
      </c>
      <c r="D179">
        <v>42024</v>
      </c>
      <c r="E179" t="s">
        <v>93</v>
      </c>
      <c r="F179" t="s">
        <v>247</v>
      </c>
      <c r="G179" t="s">
        <v>95</v>
      </c>
      <c r="H179" t="s">
        <v>96</v>
      </c>
      <c r="I179" t="s">
        <v>97</v>
      </c>
      <c r="J179" t="s">
        <v>98</v>
      </c>
      <c r="K179" t="s">
        <v>99</v>
      </c>
      <c r="L179" t="s">
        <v>100</v>
      </c>
      <c r="M179" t="s">
        <v>101</v>
      </c>
      <c r="N179" t="s">
        <v>102</v>
      </c>
      <c r="O179">
        <v>6782.04</v>
      </c>
      <c r="P179">
        <v>4</v>
      </c>
      <c r="Q179" t="s">
        <v>103</v>
      </c>
      <c r="R179">
        <v>43434</v>
      </c>
      <c r="S179">
        <v>123</v>
      </c>
      <c r="T179">
        <v>1605291</v>
      </c>
      <c r="U179" t="s">
        <v>104</v>
      </c>
      <c r="V179" t="s">
        <v>105</v>
      </c>
      <c r="W179" t="s">
        <v>106</v>
      </c>
      <c r="X179" t="s">
        <v>252</v>
      </c>
      <c r="Y179" t="s">
        <v>249</v>
      </c>
      <c r="Z179">
        <v>9323913</v>
      </c>
      <c r="AA179">
        <v>43413</v>
      </c>
      <c r="AB179" t="s">
        <v>109</v>
      </c>
      <c r="AC179" t="s">
        <v>28</v>
      </c>
      <c r="AD179">
        <v>467789</v>
      </c>
      <c r="AG179" t="s">
        <v>110</v>
      </c>
      <c r="AT179" t="s">
        <v>45</v>
      </c>
      <c r="AU179">
        <v>9323913</v>
      </c>
      <c r="BD179" t="s">
        <v>55</v>
      </c>
      <c r="BE179" t="s">
        <v>110</v>
      </c>
      <c r="BI179">
        <v>54537</v>
      </c>
      <c r="BJ179" t="s">
        <v>250</v>
      </c>
      <c r="BM179">
        <v>3030803</v>
      </c>
      <c r="BQ179">
        <v>9323913</v>
      </c>
      <c r="BR179">
        <v>8060731</v>
      </c>
      <c r="BS179" t="s">
        <v>112</v>
      </c>
      <c r="BT179" t="s">
        <v>71</v>
      </c>
      <c r="CC179" t="s">
        <v>110</v>
      </c>
      <c r="CF179" t="s">
        <v>253</v>
      </c>
    </row>
    <row r="180" spans="1:84" ht="14.5">
      <c r="A180" t="s">
        <v>86</v>
      </c>
      <c r="B180" t="s">
        <v>212</v>
      </c>
      <c r="C180" t="s">
        <v>92</v>
      </c>
      <c r="D180">
        <v>42024</v>
      </c>
      <c r="E180" t="s">
        <v>93</v>
      </c>
      <c r="F180" t="s">
        <v>247</v>
      </c>
      <c r="G180" t="s">
        <v>95</v>
      </c>
      <c r="H180" t="s">
        <v>96</v>
      </c>
      <c r="I180" t="s">
        <v>97</v>
      </c>
      <c r="J180" t="s">
        <v>98</v>
      </c>
      <c r="K180" t="s">
        <v>99</v>
      </c>
      <c r="L180" t="s">
        <v>100</v>
      </c>
      <c r="M180" t="s">
        <v>101</v>
      </c>
      <c r="N180" t="s">
        <v>102</v>
      </c>
      <c r="O180">
        <v>1111.1099999999999</v>
      </c>
      <c r="P180">
        <v>4</v>
      </c>
      <c r="Q180" t="s">
        <v>103</v>
      </c>
      <c r="R180">
        <v>43434</v>
      </c>
      <c r="S180">
        <v>123</v>
      </c>
      <c r="T180">
        <v>1605291</v>
      </c>
      <c r="U180" t="s">
        <v>104</v>
      </c>
      <c r="V180" t="s">
        <v>105</v>
      </c>
      <c r="W180" t="s">
        <v>106</v>
      </c>
      <c r="X180" t="s">
        <v>252</v>
      </c>
      <c r="Y180" t="s">
        <v>249</v>
      </c>
      <c r="Z180">
        <v>9323910</v>
      </c>
      <c r="AA180">
        <v>43413</v>
      </c>
      <c r="AB180" t="s">
        <v>109</v>
      </c>
      <c r="AC180" t="s">
        <v>28</v>
      </c>
      <c r="AD180">
        <v>467789</v>
      </c>
      <c r="AG180" t="s">
        <v>110</v>
      </c>
      <c r="AT180" t="s">
        <v>45</v>
      </c>
      <c r="AU180">
        <v>9323910</v>
      </c>
      <c r="BD180" t="s">
        <v>55</v>
      </c>
      <c r="BE180" t="s">
        <v>110</v>
      </c>
      <c r="BI180">
        <v>54537</v>
      </c>
      <c r="BJ180" t="s">
        <v>250</v>
      </c>
      <c r="BM180">
        <v>3028011</v>
      </c>
      <c r="BQ180">
        <v>9323910</v>
      </c>
      <c r="BR180">
        <v>8060728</v>
      </c>
      <c r="BS180" t="s">
        <v>112</v>
      </c>
      <c r="BT180" t="s">
        <v>71</v>
      </c>
      <c r="CC180" t="s">
        <v>110</v>
      </c>
      <c r="CF180" t="s">
        <v>253</v>
      </c>
    </row>
    <row r="181" spans="1:84" ht="14.5">
      <c r="A181" t="s">
        <v>86</v>
      </c>
      <c r="B181" t="s">
        <v>212</v>
      </c>
      <c r="C181" t="s">
        <v>92</v>
      </c>
      <c r="D181">
        <v>42024</v>
      </c>
      <c r="E181" t="s">
        <v>93</v>
      </c>
      <c r="F181" t="s">
        <v>247</v>
      </c>
      <c r="G181" t="s">
        <v>95</v>
      </c>
      <c r="H181" t="s">
        <v>96</v>
      </c>
      <c r="I181" t="s">
        <v>97</v>
      </c>
      <c r="J181" t="s">
        <v>98</v>
      </c>
      <c r="K181" t="s">
        <v>99</v>
      </c>
      <c r="L181" t="s">
        <v>100</v>
      </c>
      <c r="M181" t="s">
        <v>101</v>
      </c>
      <c r="N181" t="s">
        <v>102</v>
      </c>
      <c r="O181">
        <v>2257.29</v>
      </c>
      <c r="P181">
        <v>4</v>
      </c>
      <c r="Q181" t="s">
        <v>127</v>
      </c>
      <c r="R181">
        <v>43465</v>
      </c>
      <c r="S181">
        <v>58</v>
      </c>
      <c r="T181">
        <v>1610746</v>
      </c>
      <c r="U181" t="s">
        <v>104</v>
      </c>
      <c r="V181" t="s">
        <v>105</v>
      </c>
      <c r="W181" t="s">
        <v>106</v>
      </c>
      <c r="X181" t="s">
        <v>254</v>
      </c>
      <c r="Y181" t="s">
        <v>249</v>
      </c>
      <c r="Z181">
        <v>9400877</v>
      </c>
      <c r="AA181">
        <v>43442</v>
      </c>
      <c r="AB181" t="s">
        <v>109</v>
      </c>
      <c r="AC181" t="s">
        <v>28</v>
      </c>
      <c r="AD181">
        <v>467789</v>
      </c>
      <c r="AG181" t="s">
        <v>110</v>
      </c>
      <c r="AT181" t="s">
        <v>45</v>
      </c>
      <c r="AU181">
        <v>9400877</v>
      </c>
      <c r="BD181" t="s">
        <v>55</v>
      </c>
      <c r="BE181" t="s">
        <v>110</v>
      </c>
      <c r="BI181">
        <v>54537</v>
      </c>
      <c r="BJ181" t="s">
        <v>250</v>
      </c>
      <c r="BM181">
        <v>3066631</v>
      </c>
      <c r="BQ181">
        <v>9400877</v>
      </c>
      <c r="BR181">
        <v>8145053</v>
      </c>
      <c r="BS181" t="s">
        <v>112</v>
      </c>
      <c r="BT181" t="s">
        <v>71</v>
      </c>
      <c r="CC181" t="s">
        <v>110</v>
      </c>
      <c r="CF181" t="s">
        <v>255</v>
      </c>
    </row>
    <row r="182" spans="1:84" ht="14.5">
      <c r="A182" t="s">
        <v>86</v>
      </c>
      <c r="B182" t="s">
        <v>212</v>
      </c>
      <c r="C182" t="s">
        <v>92</v>
      </c>
      <c r="D182">
        <v>42024</v>
      </c>
      <c r="E182" t="s">
        <v>93</v>
      </c>
      <c r="F182" t="s">
        <v>247</v>
      </c>
      <c r="G182" t="s">
        <v>95</v>
      </c>
      <c r="H182" t="s">
        <v>96</v>
      </c>
      <c r="I182" t="s">
        <v>97</v>
      </c>
      <c r="J182" t="s">
        <v>98</v>
      </c>
      <c r="K182" t="s">
        <v>99</v>
      </c>
      <c r="L182" t="s">
        <v>100</v>
      </c>
      <c r="M182" t="s">
        <v>101</v>
      </c>
      <c r="N182" t="s">
        <v>102</v>
      </c>
      <c r="O182">
        <v>10534.02</v>
      </c>
      <c r="P182">
        <v>4</v>
      </c>
      <c r="Q182" t="s">
        <v>127</v>
      </c>
      <c r="R182">
        <v>43465</v>
      </c>
      <c r="S182">
        <v>16</v>
      </c>
      <c r="T182">
        <v>1611574</v>
      </c>
      <c r="U182" t="s">
        <v>104</v>
      </c>
      <c r="V182" t="s">
        <v>105</v>
      </c>
      <c r="W182" t="s">
        <v>106</v>
      </c>
      <c r="X182" t="s">
        <v>256</v>
      </c>
      <c r="Y182" t="s">
        <v>249</v>
      </c>
      <c r="Z182">
        <v>9423512</v>
      </c>
      <c r="AA182">
        <v>43450</v>
      </c>
      <c r="AB182" t="s">
        <v>109</v>
      </c>
      <c r="AC182" t="s">
        <v>28</v>
      </c>
      <c r="AD182">
        <v>467789</v>
      </c>
      <c r="AG182" t="s">
        <v>110</v>
      </c>
      <c r="AT182" t="s">
        <v>45</v>
      </c>
      <c r="AU182">
        <v>9423512</v>
      </c>
      <c r="BD182" t="s">
        <v>55</v>
      </c>
      <c r="BE182" t="s">
        <v>110</v>
      </c>
      <c r="BI182">
        <v>54537</v>
      </c>
      <c r="BJ182" t="s">
        <v>250</v>
      </c>
      <c r="BM182">
        <v>3078345</v>
      </c>
      <c r="BQ182">
        <v>9423512</v>
      </c>
      <c r="BR182">
        <v>8173471</v>
      </c>
      <c r="BS182" t="s">
        <v>112</v>
      </c>
      <c r="BT182" t="s">
        <v>71</v>
      </c>
      <c r="CC182" t="s">
        <v>110</v>
      </c>
      <c r="CF182" t="s">
        <v>255</v>
      </c>
    </row>
    <row r="183" spans="1:84" ht="14.5">
      <c r="A183" t="s">
        <v>86</v>
      </c>
      <c r="B183" t="s">
        <v>212</v>
      </c>
      <c r="C183" t="s">
        <v>92</v>
      </c>
      <c r="D183">
        <v>40248</v>
      </c>
      <c r="E183" t="s">
        <v>93</v>
      </c>
      <c r="F183" t="s">
        <v>257</v>
      </c>
      <c r="G183" t="s">
        <v>95</v>
      </c>
      <c r="H183" t="s">
        <v>96</v>
      </c>
      <c r="I183" t="s">
        <v>97</v>
      </c>
      <c r="J183" t="s">
        <v>98</v>
      </c>
      <c r="K183" t="s">
        <v>99</v>
      </c>
      <c r="L183" t="s">
        <v>100</v>
      </c>
      <c r="M183" t="s">
        <v>101</v>
      </c>
      <c r="N183" t="s">
        <v>102</v>
      </c>
      <c r="O183">
        <v>299.14999999999998</v>
      </c>
      <c r="P183">
        <v>4</v>
      </c>
      <c r="Q183" t="s">
        <v>103</v>
      </c>
      <c r="R183">
        <v>43434</v>
      </c>
      <c r="S183">
        <v>136</v>
      </c>
      <c r="T183">
        <v>1606641</v>
      </c>
      <c r="U183" t="s">
        <v>104</v>
      </c>
      <c r="V183" t="s">
        <v>105</v>
      </c>
      <c r="W183" t="s">
        <v>106</v>
      </c>
      <c r="X183" t="s">
        <v>107</v>
      </c>
      <c r="Y183" t="s">
        <v>258</v>
      </c>
      <c r="Z183">
        <v>9360718</v>
      </c>
      <c r="AA183">
        <v>43430</v>
      </c>
      <c r="AB183" t="s">
        <v>109</v>
      </c>
      <c r="AC183" t="s">
        <v>28</v>
      </c>
      <c r="AD183">
        <v>207962</v>
      </c>
      <c r="AG183" t="s">
        <v>110</v>
      </c>
      <c r="AT183" t="s">
        <v>45</v>
      </c>
      <c r="AU183">
        <v>9360718</v>
      </c>
      <c r="BD183" t="s">
        <v>55</v>
      </c>
      <c r="BE183" t="s">
        <v>110</v>
      </c>
      <c r="BI183">
        <v>61253</v>
      </c>
      <c r="BJ183" t="s">
        <v>111</v>
      </c>
      <c r="BM183">
        <v>3044384</v>
      </c>
      <c r="BQ183">
        <v>9360718</v>
      </c>
      <c r="BR183">
        <v>8102011</v>
      </c>
      <c r="BS183" t="s">
        <v>112</v>
      </c>
      <c r="BT183" t="s">
        <v>71</v>
      </c>
      <c r="CC183" t="s">
        <v>110</v>
      </c>
      <c r="CF183" t="s">
        <v>259</v>
      </c>
    </row>
    <row r="184" spans="1:84" ht="14.5">
      <c r="A184" t="s">
        <v>86</v>
      </c>
      <c r="B184" t="s">
        <v>212</v>
      </c>
      <c r="C184" t="s">
        <v>131</v>
      </c>
      <c r="D184">
        <v>40218</v>
      </c>
      <c r="E184" t="s">
        <v>93</v>
      </c>
      <c r="F184" t="s">
        <v>260</v>
      </c>
      <c r="G184" t="s">
        <v>95</v>
      </c>
      <c r="H184" t="s">
        <v>96</v>
      </c>
      <c r="I184" t="s">
        <v>97</v>
      </c>
      <c r="J184" t="s">
        <v>98</v>
      </c>
      <c r="K184" t="s">
        <v>99</v>
      </c>
      <c r="L184" t="s">
        <v>100</v>
      </c>
      <c r="M184" t="s">
        <v>101</v>
      </c>
      <c r="N184" t="s">
        <v>102</v>
      </c>
      <c r="O184">
        <v>-35.97</v>
      </c>
      <c r="P184">
        <v>4</v>
      </c>
      <c r="Q184" t="s">
        <v>103</v>
      </c>
      <c r="R184">
        <v>43434</v>
      </c>
      <c r="S184">
        <v>225</v>
      </c>
      <c r="T184">
        <v>1604765</v>
      </c>
      <c r="U184" t="s">
        <v>104</v>
      </c>
      <c r="V184" t="s">
        <v>105</v>
      </c>
      <c r="W184" t="s">
        <v>106</v>
      </c>
      <c r="X184" t="s">
        <v>261</v>
      </c>
      <c r="Y184" t="s">
        <v>262</v>
      </c>
      <c r="Z184">
        <v>9311471</v>
      </c>
      <c r="AA184">
        <v>43410</v>
      </c>
      <c r="AB184" t="s">
        <v>109</v>
      </c>
      <c r="AC184" t="s">
        <v>28</v>
      </c>
      <c r="AD184">
        <v>578328</v>
      </c>
      <c r="AG184" t="s">
        <v>110</v>
      </c>
      <c r="AT184" t="s">
        <v>45</v>
      </c>
      <c r="AU184">
        <v>9311471</v>
      </c>
      <c r="BD184" t="s">
        <v>55</v>
      </c>
      <c r="BE184" t="s">
        <v>110</v>
      </c>
      <c r="BI184">
        <v>50752</v>
      </c>
      <c r="BJ184" t="s">
        <v>263</v>
      </c>
      <c r="BM184">
        <v>3034641</v>
      </c>
      <c r="BQ184">
        <v>9311471</v>
      </c>
      <c r="BR184">
        <v>8050493</v>
      </c>
      <c r="BS184" t="s">
        <v>112</v>
      </c>
      <c r="BT184" t="s">
        <v>71</v>
      </c>
      <c r="CC184" t="s">
        <v>110</v>
      </c>
      <c r="CF184" t="s">
        <v>264</v>
      </c>
    </row>
    <row r="185" spans="1:84" ht="14.5">
      <c r="A185" t="s">
        <v>86</v>
      </c>
      <c r="B185" t="s">
        <v>212</v>
      </c>
      <c r="C185" t="s">
        <v>131</v>
      </c>
      <c r="D185">
        <v>40218</v>
      </c>
      <c r="E185" t="s">
        <v>93</v>
      </c>
      <c r="F185" t="s">
        <v>260</v>
      </c>
      <c r="G185" t="s">
        <v>95</v>
      </c>
      <c r="H185" t="s">
        <v>96</v>
      </c>
      <c r="I185" t="s">
        <v>97</v>
      </c>
      <c r="J185" t="s">
        <v>98</v>
      </c>
      <c r="K185" t="s">
        <v>99</v>
      </c>
      <c r="L185" t="s">
        <v>100</v>
      </c>
      <c r="M185" t="s">
        <v>101</v>
      </c>
      <c r="N185" t="s">
        <v>102</v>
      </c>
      <c r="O185">
        <v>-59.95</v>
      </c>
      <c r="P185">
        <v>4</v>
      </c>
      <c r="Q185" t="s">
        <v>103</v>
      </c>
      <c r="R185">
        <v>43434</v>
      </c>
      <c r="S185">
        <v>225</v>
      </c>
      <c r="T185">
        <v>1604765</v>
      </c>
      <c r="U185" t="s">
        <v>104</v>
      </c>
      <c r="V185" t="s">
        <v>105</v>
      </c>
      <c r="W185" t="s">
        <v>106</v>
      </c>
      <c r="X185" t="s">
        <v>261</v>
      </c>
      <c r="Y185" t="s">
        <v>262</v>
      </c>
      <c r="Z185">
        <v>9311471</v>
      </c>
      <c r="AA185">
        <v>43410</v>
      </c>
      <c r="AB185" t="s">
        <v>109</v>
      </c>
      <c r="AC185" t="s">
        <v>28</v>
      </c>
      <c r="AD185">
        <v>578328</v>
      </c>
      <c r="AG185" t="s">
        <v>110</v>
      </c>
      <c r="AT185" t="s">
        <v>45</v>
      </c>
      <c r="AU185">
        <v>9311471</v>
      </c>
      <c r="BD185" t="s">
        <v>55</v>
      </c>
      <c r="BE185" t="s">
        <v>110</v>
      </c>
      <c r="BI185">
        <v>50752</v>
      </c>
      <c r="BJ185" t="s">
        <v>263</v>
      </c>
      <c r="BM185">
        <v>3034641</v>
      </c>
      <c r="BQ185">
        <v>9311471</v>
      </c>
      <c r="BR185">
        <v>8050493</v>
      </c>
      <c r="BS185" t="s">
        <v>112</v>
      </c>
      <c r="BT185" t="s">
        <v>71</v>
      </c>
      <c r="CC185" t="s">
        <v>110</v>
      </c>
      <c r="CF185" t="s">
        <v>264</v>
      </c>
    </row>
    <row r="186" spans="1:84" ht="14.5">
      <c r="A186" t="s">
        <v>86</v>
      </c>
      <c r="B186" t="s">
        <v>212</v>
      </c>
      <c r="C186" t="s">
        <v>131</v>
      </c>
      <c r="D186">
        <v>40218</v>
      </c>
      <c r="E186" t="s">
        <v>93</v>
      </c>
      <c r="F186" t="s">
        <v>260</v>
      </c>
      <c r="G186" t="s">
        <v>95</v>
      </c>
      <c r="H186" t="s">
        <v>96</v>
      </c>
      <c r="I186" t="s">
        <v>97</v>
      </c>
      <c r="J186" t="s">
        <v>98</v>
      </c>
      <c r="K186" t="s">
        <v>99</v>
      </c>
      <c r="L186" t="s">
        <v>100</v>
      </c>
      <c r="M186" t="s">
        <v>101</v>
      </c>
      <c r="N186" t="s">
        <v>102</v>
      </c>
      <c r="O186">
        <v>-35.97</v>
      </c>
      <c r="P186">
        <v>4</v>
      </c>
      <c r="Q186" t="s">
        <v>103</v>
      </c>
      <c r="R186">
        <v>43434</v>
      </c>
      <c r="S186">
        <v>225</v>
      </c>
      <c r="T186">
        <v>1604765</v>
      </c>
      <c r="U186" t="s">
        <v>104</v>
      </c>
      <c r="V186" t="s">
        <v>105</v>
      </c>
      <c r="W186" t="s">
        <v>106</v>
      </c>
      <c r="X186" t="s">
        <v>261</v>
      </c>
      <c r="Y186" t="s">
        <v>262</v>
      </c>
      <c r="Z186">
        <v>9311471</v>
      </c>
      <c r="AA186">
        <v>43410</v>
      </c>
      <c r="AB186" t="s">
        <v>109</v>
      </c>
      <c r="AC186" t="s">
        <v>28</v>
      </c>
      <c r="AD186">
        <v>578328</v>
      </c>
      <c r="AG186" t="s">
        <v>110</v>
      </c>
      <c r="AT186" t="s">
        <v>45</v>
      </c>
      <c r="AU186">
        <v>9311471</v>
      </c>
      <c r="BD186" t="s">
        <v>55</v>
      </c>
      <c r="BE186" t="s">
        <v>110</v>
      </c>
      <c r="BI186">
        <v>50752</v>
      </c>
      <c r="BJ186" t="s">
        <v>263</v>
      </c>
      <c r="BM186">
        <v>3034641</v>
      </c>
      <c r="BQ186">
        <v>9311471</v>
      </c>
      <c r="BR186">
        <v>8050493</v>
      </c>
      <c r="BS186" t="s">
        <v>112</v>
      </c>
      <c r="BT186" t="s">
        <v>71</v>
      </c>
      <c r="CC186" t="s">
        <v>110</v>
      </c>
      <c r="CF186" t="s">
        <v>264</v>
      </c>
    </row>
    <row r="187" spans="1:84" ht="14.5">
      <c r="A187" t="s">
        <v>86</v>
      </c>
      <c r="B187" t="s">
        <v>212</v>
      </c>
      <c r="C187" t="s">
        <v>131</v>
      </c>
      <c r="D187">
        <v>40218</v>
      </c>
      <c r="E187" t="s">
        <v>93</v>
      </c>
      <c r="F187" t="s">
        <v>260</v>
      </c>
      <c r="G187" t="s">
        <v>95</v>
      </c>
      <c r="H187" t="s">
        <v>96</v>
      </c>
      <c r="I187" t="s">
        <v>97</v>
      </c>
      <c r="J187" t="s">
        <v>98</v>
      </c>
      <c r="K187" t="s">
        <v>99</v>
      </c>
      <c r="L187" t="s">
        <v>100</v>
      </c>
      <c r="M187" t="s">
        <v>101</v>
      </c>
      <c r="N187" t="s">
        <v>102</v>
      </c>
      <c r="O187">
        <v>-59.95</v>
      </c>
      <c r="P187">
        <v>4</v>
      </c>
      <c r="Q187" t="s">
        <v>103</v>
      </c>
      <c r="R187">
        <v>43434</v>
      </c>
      <c r="S187">
        <v>225</v>
      </c>
      <c r="T187">
        <v>1604765</v>
      </c>
      <c r="U187" t="s">
        <v>104</v>
      </c>
      <c r="V187" t="s">
        <v>105</v>
      </c>
      <c r="W187" t="s">
        <v>106</v>
      </c>
      <c r="X187" t="s">
        <v>261</v>
      </c>
      <c r="Y187" t="s">
        <v>262</v>
      </c>
      <c r="Z187">
        <v>9311471</v>
      </c>
      <c r="AA187">
        <v>43410</v>
      </c>
      <c r="AB187" t="s">
        <v>109</v>
      </c>
      <c r="AC187" t="s">
        <v>28</v>
      </c>
      <c r="AD187">
        <v>578328</v>
      </c>
      <c r="AG187" t="s">
        <v>110</v>
      </c>
      <c r="AT187" t="s">
        <v>45</v>
      </c>
      <c r="AU187">
        <v>9311471</v>
      </c>
      <c r="BD187" t="s">
        <v>55</v>
      </c>
      <c r="BE187" t="s">
        <v>110</v>
      </c>
      <c r="BI187">
        <v>50752</v>
      </c>
      <c r="BJ187" t="s">
        <v>263</v>
      </c>
      <c r="BM187">
        <v>3034641</v>
      </c>
      <c r="BQ187">
        <v>9311471</v>
      </c>
      <c r="BR187">
        <v>8050493</v>
      </c>
      <c r="BS187" t="s">
        <v>112</v>
      </c>
      <c r="BT187" t="s">
        <v>71</v>
      </c>
      <c r="CC187" t="s">
        <v>110</v>
      </c>
      <c r="CF187" t="s">
        <v>264</v>
      </c>
    </row>
    <row r="188" spans="1:84" ht="14.5">
      <c r="A188" t="s">
        <v>86</v>
      </c>
      <c r="B188" t="s">
        <v>212</v>
      </c>
      <c r="C188" t="s">
        <v>131</v>
      </c>
      <c r="D188">
        <v>40218</v>
      </c>
      <c r="E188" t="s">
        <v>93</v>
      </c>
      <c r="F188" t="s">
        <v>260</v>
      </c>
      <c r="G188" t="s">
        <v>95</v>
      </c>
      <c r="H188" t="s">
        <v>96</v>
      </c>
      <c r="I188" t="s">
        <v>97</v>
      </c>
      <c r="J188" t="s">
        <v>98</v>
      </c>
      <c r="K188" t="s">
        <v>99</v>
      </c>
      <c r="L188" t="s">
        <v>100</v>
      </c>
      <c r="M188" t="s">
        <v>101</v>
      </c>
      <c r="N188" t="s">
        <v>102</v>
      </c>
      <c r="O188">
        <v>-47.96</v>
      </c>
      <c r="P188">
        <v>4</v>
      </c>
      <c r="Q188" t="s">
        <v>103</v>
      </c>
      <c r="R188">
        <v>43434</v>
      </c>
      <c r="S188">
        <v>225</v>
      </c>
      <c r="T188">
        <v>1604765</v>
      </c>
      <c r="U188" t="s">
        <v>104</v>
      </c>
      <c r="V188" t="s">
        <v>105</v>
      </c>
      <c r="W188" t="s">
        <v>106</v>
      </c>
      <c r="X188" t="s">
        <v>261</v>
      </c>
      <c r="Y188" t="s">
        <v>262</v>
      </c>
      <c r="Z188">
        <v>9311471</v>
      </c>
      <c r="AA188">
        <v>43410</v>
      </c>
      <c r="AB188" t="s">
        <v>109</v>
      </c>
      <c r="AC188" t="s">
        <v>28</v>
      </c>
      <c r="AD188">
        <v>578328</v>
      </c>
      <c r="AG188" t="s">
        <v>110</v>
      </c>
      <c r="AT188" t="s">
        <v>45</v>
      </c>
      <c r="AU188">
        <v>9311471</v>
      </c>
      <c r="BD188" t="s">
        <v>55</v>
      </c>
      <c r="BE188" t="s">
        <v>110</v>
      </c>
      <c r="BI188">
        <v>50752</v>
      </c>
      <c r="BJ188" t="s">
        <v>263</v>
      </c>
      <c r="BM188">
        <v>3034641</v>
      </c>
      <c r="BQ188">
        <v>9311471</v>
      </c>
      <c r="BR188">
        <v>8050493</v>
      </c>
      <c r="BS188" t="s">
        <v>112</v>
      </c>
      <c r="BT188" t="s">
        <v>71</v>
      </c>
      <c r="CC188" t="s">
        <v>110</v>
      </c>
      <c r="CF188" t="s">
        <v>264</v>
      </c>
    </row>
    <row r="189" spans="1:84" ht="14.5">
      <c r="A189" t="s">
        <v>86</v>
      </c>
      <c r="B189" t="s">
        <v>212</v>
      </c>
      <c r="C189" t="s">
        <v>131</v>
      </c>
      <c r="D189">
        <v>40218</v>
      </c>
      <c r="E189" t="s">
        <v>93</v>
      </c>
      <c r="F189" t="s">
        <v>260</v>
      </c>
      <c r="G189" t="s">
        <v>95</v>
      </c>
      <c r="H189" t="s">
        <v>96</v>
      </c>
      <c r="I189" t="s">
        <v>97</v>
      </c>
      <c r="J189" t="s">
        <v>98</v>
      </c>
      <c r="K189" t="s">
        <v>99</v>
      </c>
      <c r="L189" t="s">
        <v>100</v>
      </c>
      <c r="M189" t="s">
        <v>101</v>
      </c>
      <c r="N189" t="s">
        <v>102</v>
      </c>
      <c r="O189">
        <v>-35.97</v>
      </c>
      <c r="P189">
        <v>4</v>
      </c>
      <c r="Q189" t="s">
        <v>103</v>
      </c>
      <c r="R189">
        <v>43434</v>
      </c>
      <c r="S189">
        <v>225</v>
      </c>
      <c r="T189">
        <v>1604765</v>
      </c>
      <c r="U189" t="s">
        <v>104</v>
      </c>
      <c r="V189" t="s">
        <v>105</v>
      </c>
      <c r="W189" t="s">
        <v>106</v>
      </c>
      <c r="X189" t="s">
        <v>261</v>
      </c>
      <c r="Y189" t="s">
        <v>262</v>
      </c>
      <c r="Z189">
        <v>9311471</v>
      </c>
      <c r="AA189">
        <v>43410</v>
      </c>
      <c r="AB189" t="s">
        <v>109</v>
      </c>
      <c r="AC189" t="s">
        <v>28</v>
      </c>
      <c r="AD189">
        <v>578328</v>
      </c>
      <c r="AG189" t="s">
        <v>110</v>
      </c>
      <c r="AT189" t="s">
        <v>45</v>
      </c>
      <c r="AU189">
        <v>9311471</v>
      </c>
      <c r="BD189" t="s">
        <v>55</v>
      </c>
      <c r="BE189" t="s">
        <v>110</v>
      </c>
      <c r="BI189">
        <v>50752</v>
      </c>
      <c r="BJ189" t="s">
        <v>263</v>
      </c>
      <c r="BM189">
        <v>3034641</v>
      </c>
      <c r="BQ189">
        <v>9311471</v>
      </c>
      <c r="BR189">
        <v>8050493</v>
      </c>
      <c r="BS189" t="s">
        <v>112</v>
      </c>
      <c r="BT189" t="s">
        <v>71</v>
      </c>
      <c r="CC189" t="s">
        <v>110</v>
      </c>
      <c r="CF189" t="s">
        <v>264</v>
      </c>
    </row>
    <row r="190" spans="1:84" ht="14.5">
      <c r="A190" t="s">
        <v>86</v>
      </c>
      <c r="B190" t="s">
        <v>212</v>
      </c>
      <c r="C190" t="s">
        <v>131</v>
      </c>
      <c r="D190">
        <v>40218</v>
      </c>
      <c r="E190" t="s">
        <v>93</v>
      </c>
      <c r="F190" t="s">
        <v>260</v>
      </c>
      <c r="G190" t="s">
        <v>95</v>
      </c>
      <c r="H190" t="s">
        <v>96</v>
      </c>
      <c r="I190" t="s">
        <v>97</v>
      </c>
      <c r="J190" t="s">
        <v>98</v>
      </c>
      <c r="K190" t="s">
        <v>99</v>
      </c>
      <c r="L190" t="s">
        <v>100</v>
      </c>
      <c r="M190" t="s">
        <v>101</v>
      </c>
      <c r="N190" t="s">
        <v>102</v>
      </c>
      <c r="O190">
        <v>-35.97</v>
      </c>
      <c r="P190">
        <v>4</v>
      </c>
      <c r="Q190" t="s">
        <v>103</v>
      </c>
      <c r="R190">
        <v>43434</v>
      </c>
      <c r="S190">
        <v>225</v>
      </c>
      <c r="T190">
        <v>1604765</v>
      </c>
      <c r="U190" t="s">
        <v>104</v>
      </c>
      <c r="V190" t="s">
        <v>105</v>
      </c>
      <c r="W190" t="s">
        <v>106</v>
      </c>
      <c r="X190" t="s">
        <v>261</v>
      </c>
      <c r="Y190" t="s">
        <v>262</v>
      </c>
      <c r="Z190">
        <v>9311471</v>
      </c>
      <c r="AA190">
        <v>43410</v>
      </c>
      <c r="AB190" t="s">
        <v>109</v>
      </c>
      <c r="AC190" t="s">
        <v>28</v>
      </c>
      <c r="AD190">
        <v>578328</v>
      </c>
      <c r="AG190" t="s">
        <v>110</v>
      </c>
      <c r="AT190" t="s">
        <v>45</v>
      </c>
      <c r="AU190">
        <v>9311471</v>
      </c>
      <c r="BD190" t="s">
        <v>55</v>
      </c>
      <c r="BE190" t="s">
        <v>110</v>
      </c>
      <c r="BI190">
        <v>50752</v>
      </c>
      <c r="BJ190" t="s">
        <v>263</v>
      </c>
      <c r="BM190">
        <v>3034641</v>
      </c>
      <c r="BQ190">
        <v>9311471</v>
      </c>
      <c r="BR190">
        <v>8050493</v>
      </c>
      <c r="BS190" t="s">
        <v>112</v>
      </c>
      <c r="BT190" t="s">
        <v>71</v>
      </c>
      <c r="CC190" t="s">
        <v>110</v>
      </c>
      <c r="CF190" t="s">
        <v>264</v>
      </c>
    </row>
    <row r="191" spans="1:84" ht="14.5">
      <c r="A191" t="s">
        <v>86</v>
      </c>
      <c r="B191" t="s">
        <v>212</v>
      </c>
      <c r="C191" t="s">
        <v>131</v>
      </c>
      <c r="D191">
        <v>40218</v>
      </c>
      <c r="E191" t="s">
        <v>93</v>
      </c>
      <c r="F191" t="s">
        <v>260</v>
      </c>
      <c r="G191" t="s">
        <v>95</v>
      </c>
      <c r="H191" t="s">
        <v>96</v>
      </c>
      <c r="I191" t="s">
        <v>97</v>
      </c>
      <c r="J191" t="s">
        <v>98</v>
      </c>
      <c r="K191" t="s">
        <v>99</v>
      </c>
      <c r="L191" t="s">
        <v>100</v>
      </c>
      <c r="M191" t="s">
        <v>101</v>
      </c>
      <c r="N191" t="s">
        <v>102</v>
      </c>
      <c r="O191">
        <v>-59.95</v>
      </c>
      <c r="P191">
        <v>4</v>
      </c>
      <c r="Q191" t="s">
        <v>103</v>
      </c>
      <c r="R191">
        <v>43434</v>
      </c>
      <c r="S191">
        <v>225</v>
      </c>
      <c r="T191">
        <v>1604765</v>
      </c>
      <c r="U191" t="s">
        <v>104</v>
      </c>
      <c r="V191" t="s">
        <v>105</v>
      </c>
      <c r="W191" t="s">
        <v>106</v>
      </c>
      <c r="X191" t="s">
        <v>261</v>
      </c>
      <c r="Y191" t="s">
        <v>262</v>
      </c>
      <c r="Z191">
        <v>9311471</v>
      </c>
      <c r="AA191">
        <v>43410</v>
      </c>
      <c r="AB191" t="s">
        <v>109</v>
      </c>
      <c r="AC191" t="s">
        <v>28</v>
      </c>
      <c r="AD191">
        <v>578328</v>
      </c>
      <c r="AG191" t="s">
        <v>110</v>
      </c>
      <c r="AT191" t="s">
        <v>45</v>
      </c>
      <c r="AU191">
        <v>9311471</v>
      </c>
      <c r="BD191" t="s">
        <v>55</v>
      </c>
      <c r="BE191" t="s">
        <v>110</v>
      </c>
      <c r="BI191">
        <v>50752</v>
      </c>
      <c r="BJ191" t="s">
        <v>263</v>
      </c>
      <c r="BM191">
        <v>3034641</v>
      </c>
      <c r="BQ191">
        <v>9311471</v>
      </c>
      <c r="BR191">
        <v>8050493</v>
      </c>
      <c r="BS191" t="s">
        <v>112</v>
      </c>
      <c r="BT191" t="s">
        <v>71</v>
      </c>
      <c r="CC191" t="s">
        <v>110</v>
      </c>
      <c r="CF191" t="s">
        <v>264</v>
      </c>
    </row>
    <row r="192" spans="1:84" ht="14.5">
      <c r="A192" t="s">
        <v>86</v>
      </c>
      <c r="B192" t="s">
        <v>212</v>
      </c>
      <c r="C192" t="s">
        <v>131</v>
      </c>
      <c r="D192">
        <v>40218</v>
      </c>
      <c r="E192" t="s">
        <v>93</v>
      </c>
      <c r="F192" t="s">
        <v>260</v>
      </c>
      <c r="G192" t="s">
        <v>95</v>
      </c>
      <c r="H192" t="s">
        <v>96</v>
      </c>
      <c r="I192" t="s">
        <v>97</v>
      </c>
      <c r="J192" t="s">
        <v>98</v>
      </c>
      <c r="K192" t="s">
        <v>99</v>
      </c>
      <c r="L192" t="s">
        <v>100</v>
      </c>
      <c r="M192" t="s">
        <v>101</v>
      </c>
      <c r="N192" t="s">
        <v>102</v>
      </c>
      <c r="O192">
        <v>-35.97</v>
      </c>
      <c r="P192">
        <v>4</v>
      </c>
      <c r="Q192" t="s">
        <v>103</v>
      </c>
      <c r="R192">
        <v>43434</v>
      </c>
      <c r="S192">
        <v>225</v>
      </c>
      <c r="T192">
        <v>1604765</v>
      </c>
      <c r="U192" t="s">
        <v>104</v>
      </c>
      <c r="V192" t="s">
        <v>105</v>
      </c>
      <c r="W192" t="s">
        <v>106</v>
      </c>
      <c r="X192" t="s">
        <v>261</v>
      </c>
      <c r="Y192" t="s">
        <v>262</v>
      </c>
      <c r="Z192">
        <v>9311471</v>
      </c>
      <c r="AA192">
        <v>43410</v>
      </c>
      <c r="AB192" t="s">
        <v>109</v>
      </c>
      <c r="AC192" t="s">
        <v>28</v>
      </c>
      <c r="AD192">
        <v>578328</v>
      </c>
      <c r="AG192" t="s">
        <v>110</v>
      </c>
      <c r="AT192" t="s">
        <v>45</v>
      </c>
      <c r="AU192">
        <v>9311471</v>
      </c>
      <c r="BD192" t="s">
        <v>55</v>
      </c>
      <c r="BE192" t="s">
        <v>110</v>
      </c>
      <c r="BI192">
        <v>50752</v>
      </c>
      <c r="BJ192" t="s">
        <v>263</v>
      </c>
      <c r="BM192">
        <v>3034641</v>
      </c>
      <c r="BQ192">
        <v>9311471</v>
      </c>
      <c r="BR192">
        <v>8050493</v>
      </c>
      <c r="BS192" t="s">
        <v>112</v>
      </c>
      <c r="BT192" t="s">
        <v>71</v>
      </c>
      <c r="CC192" t="s">
        <v>110</v>
      </c>
      <c r="CF192" t="s">
        <v>264</v>
      </c>
    </row>
    <row r="193" spans="1:84" ht="14.5">
      <c r="A193" t="s">
        <v>86</v>
      </c>
      <c r="B193" t="s">
        <v>212</v>
      </c>
      <c r="C193" t="s">
        <v>131</v>
      </c>
      <c r="D193">
        <v>40218</v>
      </c>
      <c r="E193" t="s">
        <v>93</v>
      </c>
      <c r="F193" t="s">
        <v>260</v>
      </c>
      <c r="G193" t="s">
        <v>95</v>
      </c>
      <c r="H193" t="s">
        <v>96</v>
      </c>
      <c r="I193" t="s">
        <v>97</v>
      </c>
      <c r="J193" t="s">
        <v>98</v>
      </c>
      <c r="K193" t="s">
        <v>99</v>
      </c>
      <c r="L193" t="s">
        <v>100</v>
      </c>
      <c r="M193" t="s">
        <v>101</v>
      </c>
      <c r="N193" t="s">
        <v>102</v>
      </c>
      <c r="O193">
        <v>-35.97</v>
      </c>
      <c r="P193">
        <v>4</v>
      </c>
      <c r="Q193" t="s">
        <v>103</v>
      </c>
      <c r="R193">
        <v>43434</v>
      </c>
      <c r="S193">
        <v>225</v>
      </c>
      <c r="T193">
        <v>1604765</v>
      </c>
      <c r="U193" t="s">
        <v>104</v>
      </c>
      <c r="V193" t="s">
        <v>105</v>
      </c>
      <c r="W193" t="s">
        <v>106</v>
      </c>
      <c r="X193" t="s">
        <v>261</v>
      </c>
      <c r="Y193" t="s">
        <v>262</v>
      </c>
      <c r="Z193">
        <v>9311471</v>
      </c>
      <c r="AA193">
        <v>43410</v>
      </c>
      <c r="AB193" t="s">
        <v>109</v>
      </c>
      <c r="AC193" t="s">
        <v>28</v>
      </c>
      <c r="AD193">
        <v>578328</v>
      </c>
      <c r="AG193" t="s">
        <v>110</v>
      </c>
      <c r="AT193" t="s">
        <v>45</v>
      </c>
      <c r="AU193">
        <v>9311471</v>
      </c>
      <c r="BD193" t="s">
        <v>55</v>
      </c>
      <c r="BE193" t="s">
        <v>110</v>
      </c>
      <c r="BI193">
        <v>50752</v>
      </c>
      <c r="BJ193" t="s">
        <v>263</v>
      </c>
      <c r="BM193">
        <v>3034641</v>
      </c>
      <c r="BQ193">
        <v>9311471</v>
      </c>
      <c r="BR193">
        <v>8050493</v>
      </c>
      <c r="BS193" t="s">
        <v>112</v>
      </c>
      <c r="BT193" t="s">
        <v>71</v>
      </c>
      <c r="CC193" t="s">
        <v>110</v>
      </c>
      <c r="CF193" t="s">
        <v>264</v>
      </c>
    </row>
    <row r="194" spans="1:84" ht="14.5">
      <c r="A194" t="s">
        <v>86</v>
      </c>
      <c r="B194" t="s">
        <v>212</v>
      </c>
      <c r="C194" t="s">
        <v>131</v>
      </c>
      <c r="D194">
        <v>40218</v>
      </c>
      <c r="E194" t="s">
        <v>93</v>
      </c>
      <c r="F194" t="s">
        <v>260</v>
      </c>
      <c r="G194" t="s">
        <v>95</v>
      </c>
      <c r="H194" t="s">
        <v>96</v>
      </c>
      <c r="I194" t="s">
        <v>97</v>
      </c>
      <c r="J194" t="s">
        <v>98</v>
      </c>
      <c r="K194" t="s">
        <v>99</v>
      </c>
      <c r="L194" t="s">
        <v>100</v>
      </c>
      <c r="M194" t="s">
        <v>101</v>
      </c>
      <c r="N194" t="s">
        <v>102</v>
      </c>
      <c r="O194">
        <v>-35.97</v>
      </c>
      <c r="P194">
        <v>4</v>
      </c>
      <c r="Q194" t="s">
        <v>103</v>
      </c>
      <c r="R194">
        <v>43434</v>
      </c>
      <c r="S194">
        <v>225</v>
      </c>
      <c r="T194">
        <v>1604765</v>
      </c>
      <c r="U194" t="s">
        <v>104</v>
      </c>
      <c r="V194" t="s">
        <v>105</v>
      </c>
      <c r="W194" t="s">
        <v>106</v>
      </c>
      <c r="X194" t="s">
        <v>261</v>
      </c>
      <c r="Y194" t="s">
        <v>262</v>
      </c>
      <c r="Z194">
        <v>9311471</v>
      </c>
      <c r="AA194">
        <v>43410</v>
      </c>
      <c r="AB194" t="s">
        <v>109</v>
      </c>
      <c r="AC194" t="s">
        <v>28</v>
      </c>
      <c r="AD194">
        <v>578328</v>
      </c>
      <c r="AG194" t="s">
        <v>110</v>
      </c>
      <c r="AT194" t="s">
        <v>45</v>
      </c>
      <c r="AU194">
        <v>9311471</v>
      </c>
      <c r="BD194" t="s">
        <v>55</v>
      </c>
      <c r="BE194" t="s">
        <v>110</v>
      </c>
      <c r="BI194">
        <v>50752</v>
      </c>
      <c r="BJ194" t="s">
        <v>263</v>
      </c>
      <c r="BM194">
        <v>3034641</v>
      </c>
      <c r="BQ194">
        <v>9311471</v>
      </c>
      <c r="BR194">
        <v>8050493</v>
      </c>
      <c r="BS194" t="s">
        <v>112</v>
      </c>
      <c r="BT194" t="s">
        <v>71</v>
      </c>
      <c r="CC194" t="s">
        <v>110</v>
      </c>
      <c r="CF194" t="s">
        <v>264</v>
      </c>
    </row>
    <row r="195" spans="1:84" ht="14.5">
      <c r="A195" t="s">
        <v>86</v>
      </c>
      <c r="B195" t="s">
        <v>212</v>
      </c>
      <c r="C195" t="s">
        <v>131</v>
      </c>
      <c r="D195">
        <v>40218</v>
      </c>
      <c r="E195" t="s">
        <v>93</v>
      </c>
      <c r="F195" t="s">
        <v>260</v>
      </c>
      <c r="G195" t="s">
        <v>95</v>
      </c>
      <c r="H195" t="s">
        <v>96</v>
      </c>
      <c r="I195" t="s">
        <v>97</v>
      </c>
      <c r="J195" t="s">
        <v>98</v>
      </c>
      <c r="K195" t="s">
        <v>99</v>
      </c>
      <c r="L195" t="s">
        <v>100</v>
      </c>
      <c r="M195" t="s">
        <v>101</v>
      </c>
      <c r="N195" t="s">
        <v>102</v>
      </c>
      <c r="O195">
        <v>-35.97</v>
      </c>
      <c r="P195">
        <v>4</v>
      </c>
      <c r="Q195" t="s">
        <v>103</v>
      </c>
      <c r="R195">
        <v>43434</v>
      </c>
      <c r="S195">
        <v>225</v>
      </c>
      <c r="T195">
        <v>1604765</v>
      </c>
      <c r="U195" t="s">
        <v>104</v>
      </c>
      <c r="V195" t="s">
        <v>105</v>
      </c>
      <c r="W195" t="s">
        <v>106</v>
      </c>
      <c r="X195" t="s">
        <v>261</v>
      </c>
      <c r="Y195" t="s">
        <v>262</v>
      </c>
      <c r="Z195">
        <v>9311471</v>
      </c>
      <c r="AA195">
        <v>43410</v>
      </c>
      <c r="AB195" t="s">
        <v>109</v>
      </c>
      <c r="AC195" t="s">
        <v>28</v>
      </c>
      <c r="AD195">
        <v>578328</v>
      </c>
      <c r="AG195" t="s">
        <v>110</v>
      </c>
      <c r="AT195" t="s">
        <v>45</v>
      </c>
      <c r="AU195">
        <v>9311471</v>
      </c>
      <c r="BD195" t="s">
        <v>55</v>
      </c>
      <c r="BE195" t="s">
        <v>110</v>
      </c>
      <c r="BI195">
        <v>50752</v>
      </c>
      <c r="BJ195" t="s">
        <v>263</v>
      </c>
      <c r="BM195">
        <v>3034641</v>
      </c>
      <c r="BQ195">
        <v>9311471</v>
      </c>
      <c r="BR195">
        <v>8050493</v>
      </c>
      <c r="BS195" t="s">
        <v>112</v>
      </c>
      <c r="BT195" t="s">
        <v>71</v>
      </c>
      <c r="CC195" t="s">
        <v>110</v>
      </c>
      <c r="CF195" t="s">
        <v>264</v>
      </c>
    </row>
    <row r="196" spans="1:84" ht="14.5">
      <c r="A196" t="s">
        <v>86</v>
      </c>
      <c r="B196" t="s">
        <v>212</v>
      </c>
      <c r="C196" t="s">
        <v>131</v>
      </c>
      <c r="D196">
        <v>40218</v>
      </c>
      <c r="E196" t="s">
        <v>93</v>
      </c>
      <c r="F196" t="s">
        <v>260</v>
      </c>
      <c r="G196" t="s">
        <v>95</v>
      </c>
      <c r="H196" t="s">
        <v>96</v>
      </c>
      <c r="I196" t="s">
        <v>97</v>
      </c>
      <c r="J196" t="s">
        <v>98</v>
      </c>
      <c r="K196" t="s">
        <v>99</v>
      </c>
      <c r="L196" t="s">
        <v>100</v>
      </c>
      <c r="M196" t="s">
        <v>101</v>
      </c>
      <c r="N196" t="s">
        <v>102</v>
      </c>
      <c r="O196">
        <v>-35.97</v>
      </c>
      <c r="P196">
        <v>4</v>
      </c>
      <c r="Q196" t="s">
        <v>103</v>
      </c>
      <c r="R196">
        <v>43434</v>
      </c>
      <c r="S196">
        <v>225</v>
      </c>
      <c r="T196">
        <v>1604765</v>
      </c>
      <c r="U196" t="s">
        <v>104</v>
      </c>
      <c r="V196" t="s">
        <v>105</v>
      </c>
      <c r="W196" t="s">
        <v>106</v>
      </c>
      <c r="X196" t="s">
        <v>261</v>
      </c>
      <c r="Y196" t="s">
        <v>262</v>
      </c>
      <c r="Z196">
        <v>9311471</v>
      </c>
      <c r="AA196">
        <v>43410</v>
      </c>
      <c r="AB196" t="s">
        <v>109</v>
      </c>
      <c r="AC196" t="s">
        <v>28</v>
      </c>
      <c r="AD196">
        <v>578328</v>
      </c>
      <c r="AG196" t="s">
        <v>110</v>
      </c>
      <c r="AT196" t="s">
        <v>45</v>
      </c>
      <c r="AU196">
        <v>9311471</v>
      </c>
      <c r="BD196" t="s">
        <v>55</v>
      </c>
      <c r="BE196" t="s">
        <v>110</v>
      </c>
      <c r="BI196">
        <v>50752</v>
      </c>
      <c r="BJ196" t="s">
        <v>263</v>
      </c>
      <c r="BM196">
        <v>3034641</v>
      </c>
      <c r="BQ196">
        <v>9311471</v>
      </c>
      <c r="BR196">
        <v>8050493</v>
      </c>
      <c r="BS196" t="s">
        <v>112</v>
      </c>
      <c r="BT196" t="s">
        <v>71</v>
      </c>
      <c r="CC196" t="s">
        <v>110</v>
      </c>
      <c r="CF196" t="s">
        <v>264</v>
      </c>
    </row>
    <row r="197" spans="1:84" ht="14.5">
      <c r="A197" t="s">
        <v>86</v>
      </c>
      <c r="B197" t="s">
        <v>212</v>
      </c>
      <c r="C197" t="s">
        <v>131</v>
      </c>
      <c r="D197">
        <v>40218</v>
      </c>
      <c r="E197" t="s">
        <v>93</v>
      </c>
      <c r="F197" t="s">
        <v>260</v>
      </c>
      <c r="G197" t="s">
        <v>95</v>
      </c>
      <c r="H197" t="s">
        <v>96</v>
      </c>
      <c r="I197" t="s">
        <v>97</v>
      </c>
      <c r="J197" t="s">
        <v>98</v>
      </c>
      <c r="K197" t="s">
        <v>99</v>
      </c>
      <c r="L197" t="s">
        <v>100</v>
      </c>
      <c r="M197" t="s">
        <v>101</v>
      </c>
      <c r="N197" t="s">
        <v>102</v>
      </c>
      <c r="O197">
        <v>-47.96</v>
      </c>
      <c r="P197">
        <v>4</v>
      </c>
      <c r="Q197" t="s">
        <v>103</v>
      </c>
      <c r="R197">
        <v>43434</v>
      </c>
      <c r="S197">
        <v>225</v>
      </c>
      <c r="T197">
        <v>1604765</v>
      </c>
      <c r="U197" t="s">
        <v>104</v>
      </c>
      <c r="V197" t="s">
        <v>105</v>
      </c>
      <c r="W197" t="s">
        <v>106</v>
      </c>
      <c r="X197" t="s">
        <v>261</v>
      </c>
      <c r="Y197" t="s">
        <v>262</v>
      </c>
      <c r="Z197">
        <v>9311471</v>
      </c>
      <c r="AA197">
        <v>43410</v>
      </c>
      <c r="AB197" t="s">
        <v>109</v>
      </c>
      <c r="AC197" t="s">
        <v>28</v>
      </c>
      <c r="AD197">
        <v>578328</v>
      </c>
      <c r="AG197" t="s">
        <v>110</v>
      </c>
      <c r="AT197" t="s">
        <v>45</v>
      </c>
      <c r="AU197">
        <v>9311471</v>
      </c>
      <c r="BD197" t="s">
        <v>55</v>
      </c>
      <c r="BE197" t="s">
        <v>110</v>
      </c>
      <c r="BI197">
        <v>50752</v>
      </c>
      <c r="BJ197" t="s">
        <v>263</v>
      </c>
      <c r="BM197">
        <v>3034641</v>
      </c>
      <c r="BQ197">
        <v>9311471</v>
      </c>
      <c r="BR197">
        <v>8050493</v>
      </c>
      <c r="BS197" t="s">
        <v>112</v>
      </c>
      <c r="BT197" t="s">
        <v>71</v>
      </c>
      <c r="CC197" t="s">
        <v>110</v>
      </c>
      <c r="CF197" t="s">
        <v>264</v>
      </c>
    </row>
    <row r="198" spans="1:84" ht="14.5">
      <c r="A198" t="s">
        <v>86</v>
      </c>
      <c r="B198" t="s">
        <v>212</v>
      </c>
      <c r="C198" t="s">
        <v>131</v>
      </c>
      <c r="D198">
        <v>40218</v>
      </c>
      <c r="E198" t="s">
        <v>93</v>
      </c>
      <c r="F198" t="s">
        <v>260</v>
      </c>
      <c r="G198" t="s">
        <v>95</v>
      </c>
      <c r="H198" t="s">
        <v>96</v>
      </c>
      <c r="I198" t="s">
        <v>97</v>
      </c>
      <c r="J198" t="s">
        <v>98</v>
      </c>
      <c r="K198" t="s">
        <v>99</v>
      </c>
      <c r="L198" t="s">
        <v>100</v>
      </c>
      <c r="M198" t="s">
        <v>101</v>
      </c>
      <c r="N198" t="s">
        <v>102</v>
      </c>
      <c r="O198">
        <v>-35.97</v>
      </c>
      <c r="P198">
        <v>4</v>
      </c>
      <c r="Q198" t="s">
        <v>103</v>
      </c>
      <c r="R198">
        <v>43434</v>
      </c>
      <c r="S198">
        <v>225</v>
      </c>
      <c r="T198">
        <v>1604765</v>
      </c>
      <c r="U198" t="s">
        <v>104</v>
      </c>
      <c r="V198" t="s">
        <v>105</v>
      </c>
      <c r="W198" t="s">
        <v>106</v>
      </c>
      <c r="X198" t="s">
        <v>261</v>
      </c>
      <c r="Y198" t="s">
        <v>262</v>
      </c>
      <c r="Z198">
        <v>9311471</v>
      </c>
      <c r="AA198">
        <v>43410</v>
      </c>
      <c r="AB198" t="s">
        <v>109</v>
      </c>
      <c r="AC198" t="s">
        <v>28</v>
      </c>
      <c r="AD198">
        <v>578328</v>
      </c>
      <c r="AG198" t="s">
        <v>110</v>
      </c>
      <c r="AT198" t="s">
        <v>45</v>
      </c>
      <c r="AU198">
        <v>9311471</v>
      </c>
      <c r="BD198" t="s">
        <v>55</v>
      </c>
      <c r="BE198" t="s">
        <v>110</v>
      </c>
      <c r="BI198">
        <v>50752</v>
      </c>
      <c r="BJ198" t="s">
        <v>263</v>
      </c>
      <c r="BM198">
        <v>3034641</v>
      </c>
      <c r="BQ198">
        <v>9311471</v>
      </c>
      <c r="BR198">
        <v>8050493</v>
      </c>
      <c r="BS198" t="s">
        <v>112</v>
      </c>
      <c r="BT198" t="s">
        <v>71</v>
      </c>
      <c r="CC198" t="s">
        <v>110</v>
      </c>
      <c r="CF198" t="s">
        <v>264</v>
      </c>
    </row>
    <row r="199" spans="1:84" ht="14.5">
      <c r="A199" t="s">
        <v>86</v>
      </c>
      <c r="B199" t="s">
        <v>212</v>
      </c>
      <c r="C199" t="s">
        <v>131</v>
      </c>
      <c r="D199">
        <v>40218</v>
      </c>
      <c r="E199" t="s">
        <v>93</v>
      </c>
      <c r="F199" t="s">
        <v>260</v>
      </c>
      <c r="G199" t="s">
        <v>95</v>
      </c>
      <c r="H199" t="s">
        <v>96</v>
      </c>
      <c r="I199" t="s">
        <v>97</v>
      </c>
      <c r="J199" t="s">
        <v>98</v>
      </c>
      <c r="K199" t="s">
        <v>99</v>
      </c>
      <c r="L199" t="s">
        <v>100</v>
      </c>
      <c r="M199" t="s">
        <v>101</v>
      </c>
      <c r="N199" t="s">
        <v>102</v>
      </c>
      <c r="O199">
        <v>-35.97</v>
      </c>
      <c r="P199">
        <v>4</v>
      </c>
      <c r="Q199" t="s">
        <v>103</v>
      </c>
      <c r="R199">
        <v>43434</v>
      </c>
      <c r="S199">
        <v>225</v>
      </c>
      <c r="T199">
        <v>1604765</v>
      </c>
      <c r="U199" t="s">
        <v>104</v>
      </c>
      <c r="V199" t="s">
        <v>105</v>
      </c>
      <c r="W199" t="s">
        <v>106</v>
      </c>
      <c r="X199" t="s">
        <v>261</v>
      </c>
      <c r="Y199" t="s">
        <v>262</v>
      </c>
      <c r="Z199">
        <v>9311471</v>
      </c>
      <c r="AA199">
        <v>43410</v>
      </c>
      <c r="AB199" t="s">
        <v>109</v>
      </c>
      <c r="AC199" t="s">
        <v>28</v>
      </c>
      <c r="AD199">
        <v>578328</v>
      </c>
      <c r="AG199" t="s">
        <v>110</v>
      </c>
      <c r="AT199" t="s">
        <v>45</v>
      </c>
      <c r="AU199">
        <v>9311471</v>
      </c>
      <c r="BD199" t="s">
        <v>55</v>
      </c>
      <c r="BE199" t="s">
        <v>110</v>
      </c>
      <c r="BI199">
        <v>50752</v>
      </c>
      <c r="BJ199" t="s">
        <v>263</v>
      </c>
      <c r="BM199">
        <v>3034641</v>
      </c>
      <c r="BQ199">
        <v>9311471</v>
      </c>
      <c r="BR199">
        <v>8050493</v>
      </c>
      <c r="BS199" t="s">
        <v>112</v>
      </c>
      <c r="BT199" t="s">
        <v>71</v>
      </c>
      <c r="CC199" t="s">
        <v>110</v>
      </c>
      <c r="CF199" t="s">
        <v>264</v>
      </c>
    </row>
    <row r="200" spans="1:84" ht="14.5">
      <c r="A200" t="s">
        <v>86</v>
      </c>
      <c r="B200" t="s">
        <v>212</v>
      </c>
      <c r="C200" t="s">
        <v>131</v>
      </c>
      <c r="D200">
        <v>40218</v>
      </c>
      <c r="E200" t="s">
        <v>93</v>
      </c>
      <c r="F200" t="s">
        <v>260</v>
      </c>
      <c r="G200" t="s">
        <v>95</v>
      </c>
      <c r="H200" t="s">
        <v>96</v>
      </c>
      <c r="I200" t="s">
        <v>97</v>
      </c>
      <c r="J200" t="s">
        <v>98</v>
      </c>
      <c r="K200" t="s">
        <v>99</v>
      </c>
      <c r="L200" t="s">
        <v>100</v>
      </c>
      <c r="M200" t="s">
        <v>101</v>
      </c>
      <c r="N200" t="s">
        <v>102</v>
      </c>
      <c r="O200">
        <v>-47.96</v>
      </c>
      <c r="P200">
        <v>4</v>
      </c>
      <c r="Q200" t="s">
        <v>103</v>
      </c>
      <c r="R200">
        <v>43434</v>
      </c>
      <c r="S200">
        <v>225</v>
      </c>
      <c r="T200">
        <v>1604765</v>
      </c>
      <c r="U200" t="s">
        <v>104</v>
      </c>
      <c r="V200" t="s">
        <v>105</v>
      </c>
      <c r="W200" t="s">
        <v>106</v>
      </c>
      <c r="X200" t="s">
        <v>261</v>
      </c>
      <c r="Y200" t="s">
        <v>262</v>
      </c>
      <c r="Z200">
        <v>9311471</v>
      </c>
      <c r="AA200">
        <v>43410</v>
      </c>
      <c r="AB200" t="s">
        <v>109</v>
      </c>
      <c r="AC200" t="s">
        <v>28</v>
      </c>
      <c r="AD200">
        <v>578328</v>
      </c>
      <c r="AG200" t="s">
        <v>110</v>
      </c>
      <c r="AT200" t="s">
        <v>45</v>
      </c>
      <c r="AU200">
        <v>9311471</v>
      </c>
      <c r="BD200" t="s">
        <v>55</v>
      </c>
      <c r="BE200" t="s">
        <v>110</v>
      </c>
      <c r="BI200">
        <v>50752</v>
      </c>
      <c r="BJ200" t="s">
        <v>263</v>
      </c>
      <c r="BM200">
        <v>3034641</v>
      </c>
      <c r="BQ200">
        <v>9311471</v>
      </c>
      <c r="BR200">
        <v>8050493</v>
      </c>
      <c r="BS200" t="s">
        <v>112</v>
      </c>
      <c r="BT200" t="s">
        <v>71</v>
      </c>
      <c r="CC200" t="s">
        <v>110</v>
      </c>
      <c r="CF200" t="s">
        <v>264</v>
      </c>
    </row>
    <row r="201" spans="1:84" ht="14.5">
      <c r="A201" t="s">
        <v>86</v>
      </c>
      <c r="B201" t="s">
        <v>212</v>
      </c>
      <c r="C201" t="s">
        <v>131</v>
      </c>
      <c r="D201">
        <v>40218</v>
      </c>
      <c r="E201" t="s">
        <v>93</v>
      </c>
      <c r="F201" t="s">
        <v>260</v>
      </c>
      <c r="G201" t="s">
        <v>95</v>
      </c>
      <c r="H201" t="s">
        <v>96</v>
      </c>
      <c r="I201" t="s">
        <v>97</v>
      </c>
      <c r="J201" t="s">
        <v>98</v>
      </c>
      <c r="K201" t="s">
        <v>99</v>
      </c>
      <c r="L201" t="s">
        <v>100</v>
      </c>
      <c r="M201" t="s">
        <v>101</v>
      </c>
      <c r="N201" t="s">
        <v>102</v>
      </c>
      <c r="O201">
        <v>4643.55</v>
      </c>
      <c r="P201">
        <v>4</v>
      </c>
      <c r="Q201" t="s">
        <v>103</v>
      </c>
      <c r="R201">
        <v>43434</v>
      </c>
      <c r="S201">
        <v>224</v>
      </c>
      <c r="T201">
        <v>1604765</v>
      </c>
      <c r="U201" t="s">
        <v>104</v>
      </c>
      <c r="V201" t="s">
        <v>105</v>
      </c>
      <c r="W201" t="s">
        <v>106</v>
      </c>
      <c r="X201" t="s">
        <v>261</v>
      </c>
      <c r="Y201" t="s">
        <v>262</v>
      </c>
      <c r="Z201">
        <v>9311471</v>
      </c>
      <c r="AA201">
        <v>43410</v>
      </c>
      <c r="AB201" t="s">
        <v>109</v>
      </c>
      <c r="AC201" t="s">
        <v>28</v>
      </c>
      <c r="AD201">
        <v>578328</v>
      </c>
      <c r="AG201" t="s">
        <v>110</v>
      </c>
      <c r="AT201" t="s">
        <v>45</v>
      </c>
      <c r="AU201">
        <v>9311471</v>
      </c>
      <c r="BD201" t="s">
        <v>55</v>
      </c>
      <c r="BE201" t="s">
        <v>110</v>
      </c>
      <c r="BI201">
        <v>50752</v>
      </c>
      <c r="BJ201" t="s">
        <v>263</v>
      </c>
      <c r="BM201">
        <v>3034641</v>
      </c>
      <c r="BQ201">
        <v>9311471</v>
      </c>
      <c r="BR201">
        <v>8050493</v>
      </c>
      <c r="BS201" t="s">
        <v>112</v>
      </c>
      <c r="BT201" t="s">
        <v>71</v>
      </c>
      <c r="CC201" t="s">
        <v>110</v>
      </c>
      <c r="CF201" t="s">
        <v>265</v>
      </c>
    </row>
    <row r="202" spans="1:84" ht="14.5">
      <c r="A202" t="s">
        <v>86</v>
      </c>
      <c r="B202" t="s">
        <v>212</v>
      </c>
      <c r="C202" t="s">
        <v>131</v>
      </c>
      <c r="D202">
        <v>40218</v>
      </c>
      <c r="E202" t="s">
        <v>93</v>
      </c>
      <c r="F202" t="s">
        <v>260</v>
      </c>
      <c r="G202" t="s">
        <v>95</v>
      </c>
      <c r="H202" t="s">
        <v>96</v>
      </c>
      <c r="I202" t="s">
        <v>97</v>
      </c>
      <c r="J202" t="s">
        <v>98</v>
      </c>
      <c r="K202" t="s">
        <v>99</v>
      </c>
      <c r="L202" t="s">
        <v>100</v>
      </c>
      <c r="M202" t="s">
        <v>101</v>
      </c>
      <c r="N202" t="s">
        <v>102</v>
      </c>
      <c r="O202">
        <v>3362.10</v>
      </c>
      <c r="P202">
        <v>4</v>
      </c>
      <c r="Q202" t="s">
        <v>103</v>
      </c>
      <c r="R202">
        <v>43434</v>
      </c>
      <c r="S202">
        <v>224</v>
      </c>
      <c r="T202">
        <v>1604765</v>
      </c>
      <c r="U202" t="s">
        <v>104</v>
      </c>
      <c r="V202" t="s">
        <v>105</v>
      </c>
      <c r="W202" t="s">
        <v>106</v>
      </c>
      <c r="X202" t="s">
        <v>261</v>
      </c>
      <c r="Y202" t="s">
        <v>262</v>
      </c>
      <c r="Z202">
        <v>9311471</v>
      </c>
      <c r="AA202">
        <v>43410</v>
      </c>
      <c r="AB202" t="s">
        <v>109</v>
      </c>
      <c r="AC202" t="s">
        <v>28</v>
      </c>
      <c r="AD202">
        <v>578328</v>
      </c>
      <c r="AG202" t="s">
        <v>110</v>
      </c>
      <c r="AT202" t="s">
        <v>45</v>
      </c>
      <c r="AU202">
        <v>9311471</v>
      </c>
      <c r="BD202" t="s">
        <v>55</v>
      </c>
      <c r="BE202" t="s">
        <v>110</v>
      </c>
      <c r="BI202">
        <v>50752</v>
      </c>
      <c r="BJ202" t="s">
        <v>263</v>
      </c>
      <c r="BM202">
        <v>3034641</v>
      </c>
      <c r="BQ202">
        <v>9311471</v>
      </c>
      <c r="BR202">
        <v>8050493</v>
      </c>
      <c r="BS202" t="s">
        <v>112</v>
      </c>
      <c r="BT202" t="s">
        <v>71</v>
      </c>
      <c r="CC202" t="s">
        <v>110</v>
      </c>
      <c r="CF202" t="s">
        <v>266</v>
      </c>
    </row>
    <row r="203" spans="1:84" ht="14.5">
      <c r="A203" t="s">
        <v>86</v>
      </c>
      <c r="B203" t="s">
        <v>212</v>
      </c>
      <c r="C203" t="s">
        <v>92</v>
      </c>
      <c r="D203">
        <v>40601</v>
      </c>
      <c r="E203" t="s">
        <v>93</v>
      </c>
      <c r="F203" t="s">
        <v>260</v>
      </c>
      <c r="G203" t="s">
        <v>95</v>
      </c>
      <c r="H203" t="s">
        <v>96</v>
      </c>
      <c r="I203" t="s">
        <v>97</v>
      </c>
      <c r="J203" t="s">
        <v>98</v>
      </c>
      <c r="K203" t="s">
        <v>99</v>
      </c>
      <c r="L203" t="s">
        <v>100</v>
      </c>
      <c r="M203" t="s">
        <v>101</v>
      </c>
      <c r="N203" t="s">
        <v>102</v>
      </c>
      <c r="O203">
        <v>-52.94</v>
      </c>
      <c r="P203">
        <v>4</v>
      </c>
      <c r="Q203" t="s">
        <v>103</v>
      </c>
      <c r="R203">
        <v>43434</v>
      </c>
      <c r="S203">
        <v>126</v>
      </c>
      <c r="T203">
        <v>1606257</v>
      </c>
      <c r="U203" t="s">
        <v>104</v>
      </c>
      <c r="V203" t="s">
        <v>105</v>
      </c>
      <c r="W203" t="s">
        <v>106</v>
      </c>
      <c r="X203" t="s">
        <v>115</v>
      </c>
      <c r="Y203" t="s">
        <v>262</v>
      </c>
      <c r="Z203">
        <v>9348832</v>
      </c>
      <c r="AA203">
        <v>43423</v>
      </c>
      <c r="AB203" t="s">
        <v>109</v>
      </c>
      <c r="AC203" t="s">
        <v>28</v>
      </c>
      <c r="AD203">
        <v>230664</v>
      </c>
      <c r="AG203" t="s">
        <v>110</v>
      </c>
      <c r="AT203" t="s">
        <v>45</v>
      </c>
      <c r="AU203">
        <v>9348832</v>
      </c>
      <c r="BD203" t="s">
        <v>55</v>
      </c>
      <c r="BE203" t="s">
        <v>110</v>
      </c>
      <c r="BI203">
        <v>55565</v>
      </c>
      <c r="BJ203" t="s">
        <v>116</v>
      </c>
      <c r="BM203">
        <v>3044339</v>
      </c>
      <c r="BQ203">
        <v>9348832</v>
      </c>
      <c r="BR203">
        <v>8087959</v>
      </c>
      <c r="BS203" t="s">
        <v>112</v>
      </c>
      <c r="BT203" t="s">
        <v>71</v>
      </c>
      <c r="CC203" t="s">
        <v>110</v>
      </c>
      <c r="CF203" t="s">
        <v>267</v>
      </c>
    </row>
    <row r="204" spans="1:84" ht="14.5">
      <c r="A204" t="s">
        <v>86</v>
      </c>
      <c r="B204" t="s">
        <v>212</v>
      </c>
      <c r="C204" t="s">
        <v>92</v>
      </c>
      <c r="D204">
        <v>40601</v>
      </c>
      <c r="E204" t="s">
        <v>93</v>
      </c>
      <c r="F204" t="s">
        <v>260</v>
      </c>
      <c r="G204" t="s">
        <v>95</v>
      </c>
      <c r="H204" t="s">
        <v>96</v>
      </c>
      <c r="I204" t="s">
        <v>97</v>
      </c>
      <c r="J204" t="s">
        <v>98</v>
      </c>
      <c r="K204" t="s">
        <v>99</v>
      </c>
      <c r="L204" t="s">
        <v>100</v>
      </c>
      <c r="M204" t="s">
        <v>101</v>
      </c>
      <c r="N204" t="s">
        <v>102</v>
      </c>
      <c r="O204">
        <v>47.46</v>
      </c>
      <c r="P204">
        <v>4</v>
      </c>
      <c r="Q204" t="s">
        <v>103</v>
      </c>
      <c r="R204">
        <v>43434</v>
      </c>
      <c r="S204">
        <v>125</v>
      </c>
      <c r="T204">
        <v>1606257</v>
      </c>
      <c r="U204" t="s">
        <v>104</v>
      </c>
      <c r="V204" t="s">
        <v>105</v>
      </c>
      <c r="W204" t="s">
        <v>106</v>
      </c>
      <c r="X204" t="s">
        <v>115</v>
      </c>
      <c r="Y204" t="s">
        <v>262</v>
      </c>
      <c r="Z204">
        <v>9348832</v>
      </c>
      <c r="AA204">
        <v>43423</v>
      </c>
      <c r="AB204" t="s">
        <v>109</v>
      </c>
      <c r="AC204" t="s">
        <v>28</v>
      </c>
      <c r="AD204">
        <v>230664</v>
      </c>
      <c r="AG204" t="s">
        <v>110</v>
      </c>
      <c r="AT204" t="s">
        <v>45</v>
      </c>
      <c r="AU204">
        <v>9348832</v>
      </c>
      <c r="BD204" t="s">
        <v>55</v>
      </c>
      <c r="BE204" t="s">
        <v>110</v>
      </c>
      <c r="BI204">
        <v>55565</v>
      </c>
      <c r="BJ204" t="s">
        <v>116</v>
      </c>
      <c r="BM204">
        <v>3044339</v>
      </c>
      <c r="BQ204">
        <v>9348832</v>
      </c>
      <c r="BR204">
        <v>8087959</v>
      </c>
      <c r="BS204" t="s">
        <v>112</v>
      </c>
      <c r="BT204" t="s">
        <v>71</v>
      </c>
      <c r="CC204" t="s">
        <v>110</v>
      </c>
      <c r="CF204" t="s">
        <v>268</v>
      </c>
    </row>
    <row r="205" spans="1:84" ht="14.5">
      <c r="A205" t="s">
        <v>86</v>
      </c>
      <c r="B205" t="s">
        <v>212</v>
      </c>
      <c r="C205" t="s">
        <v>92</v>
      </c>
      <c r="D205">
        <v>40601</v>
      </c>
      <c r="E205" t="s">
        <v>93</v>
      </c>
      <c r="F205" t="s">
        <v>260</v>
      </c>
      <c r="G205" t="s">
        <v>95</v>
      </c>
      <c r="H205" t="s">
        <v>96</v>
      </c>
      <c r="I205" t="s">
        <v>97</v>
      </c>
      <c r="J205" t="s">
        <v>98</v>
      </c>
      <c r="K205" t="s">
        <v>99</v>
      </c>
      <c r="L205" t="s">
        <v>100</v>
      </c>
      <c r="M205" t="s">
        <v>101</v>
      </c>
      <c r="N205" t="s">
        <v>102</v>
      </c>
      <c r="O205">
        <v>242.05</v>
      </c>
      <c r="P205">
        <v>4</v>
      </c>
      <c r="Q205" t="s">
        <v>103</v>
      </c>
      <c r="R205">
        <v>43434</v>
      </c>
      <c r="S205">
        <v>125</v>
      </c>
      <c r="T205">
        <v>1606257</v>
      </c>
      <c r="U205" t="s">
        <v>104</v>
      </c>
      <c r="V205" t="s">
        <v>105</v>
      </c>
      <c r="W205" t="s">
        <v>106</v>
      </c>
      <c r="X205" t="s">
        <v>115</v>
      </c>
      <c r="Y205" t="s">
        <v>262</v>
      </c>
      <c r="Z205">
        <v>9348832</v>
      </c>
      <c r="AA205">
        <v>43423</v>
      </c>
      <c r="AB205" t="s">
        <v>109</v>
      </c>
      <c r="AC205" t="s">
        <v>28</v>
      </c>
      <c r="AD205">
        <v>230664</v>
      </c>
      <c r="AG205" t="s">
        <v>110</v>
      </c>
      <c r="AT205" t="s">
        <v>45</v>
      </c>
      <c r="AU205">
        <v>9348832</v>
      </c>
      <c r="BD205" t="s">
        <v>55</v>
      </c>
      <c r="BE205" t="s">
        <v>110</v>
      </c>
      <c r="BI205">
        <v>55565</v>
      </c>
      <c r="BJ205" t="s">
        <v>116</v>
      </c>
      <c r="BM205">
        <v>3044339</v>
      </c>
      <c r="BQ205">
        <v>9348832</v>
      </c>
      <c r="BR205">
        <v>8087959</v>
      </c>
      <c r="BS205" t="s">
        <v>112</v>
      </c>
      <c r="BT205" t="s">
        <v>71</v>
      </c>
      <c r="CC205" t="s">
        <v>110</v>
      </c>
      <c r="CF205" t="s">
        <v>269</v>
      </c>
    </row>
    <row r="206" spans="1:84" ht="14.5">
      <c r="A206" t="s">
        <v>86</v>
      </c>
      <c r="B206" t="s">
        <v>212</v>
      </c>
      <c r="C206" t="s">
        <v>92</v>
      </c>
      <c r="D206">
        <v>40601</v>
      </c>
      <c r="E206" t="s">
        <v>93</v>
      </c>
      <c r="F206" t="s">
        <v>260</v>
      </c>
      <c r="G206" t="s">
        <v>95</v>
      </c>
      <c r="H206" t="s">
        <v>96</v>
      </c>
      <c r="I206" t="s">
        <v>97</v>
      </c>
      <c r="J206" t="s">
        <v>98</v>
      </c>
      <c r="K206" t="s">
        <v>99</v>
      </c>
      <c r="L206" t="s">
        <v>100</v>
      </c>
      <c r="M206" t="s">
        <v>101</v>
      </c>
      <c r="N206" t="s">
        <v>102</v>
      </c>
      <c r="O206">
        <v>155.11000000000001</v>
      </c>
      <c r="P206">
        <v>4</v>
      </c>
      <c r="Q206" t="s">
        <v>103</v>
      </c>
      <c r="R206">
        <v>43434</v>
      </c>
      <c r="S206">
        <v>125</v>
      </c>
      <c r="T206">
        <v>1606257</v>
      </c>
      <c r="U206" t="s">
        <v>104</v>
      </c>
      <c r="V206" t="s">
        <v>105</v>
      </c>
      <c r="W206" t="s">
        <v>106</v>
      </c>
      <c r="X206" t="s">
        <v>115</v>
      </c>
      <c r="Y206" t="s">
        <v>262</v>
      </c>
      <c r="Z206">
        <v>9348832</v>
      </c>
      <c r="AA206">
        <v>43423</v>
      </c>
      <c r="AB206" t="s">
        <v>109</v>
      </c>
      <c r="AC206" t="s">
        <v>28</v>
      </c>
      <c r="AD206">
        <v>230664</v>
      </c>
      <c r="AG206" t="s">
        <v>110</v>
      </c>
      <c r="AT206" t="s">
        <v>45</v>
      </c>
      <c r="AU206">
        <v>9348832</v>
      </c>
      <c r="BD206" t="s">
        <v>55</v>
      </c>
      <c r="BE206" t="s">
        <v>110</v>
      </c>
      <c r="BI206">
        <v>55565</v>
      </c>
      <c r="BJ206" t="s">
        <v>116</v>
      </c>
      <c r="BM206">
        <v>3044339</v>
      </c>
      <c r="BQ206">
        <v>9348832</v>
      </c>
      <c r="BR206">
        <v>8087959</v>
      </c>
      <c r="BS206" t="s">
        <v>112</v>
      </c>
      <c r="BT206" t="s">
        <v>71</v>
      </c>
      <c r="CC206" t="s">
        <v>110</v>
      </c>
      <c r="CF206" t="s">
        <v>268</v>
      </c>
    </row>
    <row r="207" spans="1:84" ht="14.5">
      <c r="A207" t="s">
        <v>86</v>
      </c>
      <c r="B207" t="s">
        <v>212</v>
      </c>
      <c r="C207" t="s">
        <v>131</v>
      </c>
      <c r="D207">
        <v>40218</v>
      </c>
      <c r="E207" t="s">
        <v>93</v>
      </c>
      <c r="F207" t="s">
        <v>260</v>
      </c>
      <c r="G207" t="s">
        <v>95</v>
      </c>
      <c r="H207" t="s">
        <v>96</v>
      </c>
      <c r="I207" t="s">
        <v>97</v>
      </c>
      <c r="J207" t="s">
        <v>98</v>
      </c>
      <c r="K207" t="s">
        <v>99</v>
      </c>
      <c r="L207" t="s">
        <v>100</v>
      </c>
      <c r="M207" t="s">
        <v>101</v>
      </c>
      <c r="N207" t="s">
        <v>102</v>
      </c>
      <c r="O207">
        <v>156.91999999999999</v>
      </c>
      <c r="P207">
        <v>4</v>
      </c>
      <c r="Q207" t="s">
        <v>103</v>
      </c>
      <c r="R207">
        <v>43434</v>
      </c>
      <c r="S207">
        <v>72</v>
      </c>
      <c r="T207">
        <v>1606013</v>
      </c>
      <c r="U207" t="s">
        <v>104</v>
      </c>
      <c r="V207" t="s">
        <v>105</v>
      </c>
      <c r="W207" t="s">
        <v>106</v>
      </c>
      <c r="X207" t="s">
        <v>270</v>
      </c>
      <c r="Y207" t="s">
        <v>262</v>
      </c>
      <c r="Z207">
        <v>9340090</v>
      </c>
      <c r="AA207">
        <v>43419</v>
      </c>
      <c r="AB207" t="s">
        <v>109</v>
      </c>
      <c r="AC207" t="s">
        <v>28</v>
      </c>
      <c r="AD207">
        <v>443073</v>
      </c>
      <c r="AG207" t="s">
        <v>110</v>
      </c>
      <c r="AT207" t="s">
        <v>45</v>
      </c>
      <c r="AU207">
        <v>9340090</v>
      </c>
      <c r="BD207" t="s">
        <v>55</v>
      </c>
      <c r="BE207" t="s">
        <v>110</v>
      </c>
      <c r="BI207">
        <v>61395</v>
      </c>
      <c r="BJ207" t="s">
        <v>271</v>
      </c>
      <c r="BM207">
        <v>3039949</v>
      </c>
      <c r="BQ207">
        <v>9340090</v>
      </c>
      <c r="BR207">
        <v>8078147</v>
      </c>
      <c r="BS207" t="s">
        <v>112</v>
      </c>
      <c r="BT207" t="s">
        <v>71</v>
      </c>
      <c r="CC207" t="s">
        <v>110</v>
      </c>
      <c r="CF207" t="s">
        <v>272</v>
      </c>
    </row>
    <row r="208" spans="1:84" ht="14.5">
      <c r="A208" t="s">
        <v>86</v>
      </c>
      <c r="B208" t="s">
        <v>212</v>
      </c>
      <c r="C208" t="s">
        <v>131</v>
      </c>
      <c r="D208">
        <v>40218</v>
      </c>
      <c r="E208" t="s">
        <v>93</v>
      </c>
      <c r="F208" t="s">
        <v>260</v>
      </c>
      <c r="G208" t="s">
        <v>95</v>
      </c>
      <c r="H208" t="s">
        <v>96</v>
      </c>
      <c r="I208" t="s">
        <v>97</v>
      </c>
      <c r="J208" t="s">
        <v>98</v>
      </c>
      <c r="K208" t="s">
        <v>99</v>
      </c>
      <c r="L208" t="s">
        <v>100</v>
      </c>
      <c r="M208" t="s">
        <v>101</v>
      </c>
      <c r="N208" t="s">
        <v>102</v>
      </c>
      <c r="O208">
        <v>107.48</v>
      </c>
      <c r="P208">
        <v>4</v>
      </c>
      <c r="Q208" t="s">
        <v>103</v>
      </c>
      <c r="R208">
        <v>43434</v>
      </c>
      <c r="S208">
        <v>37</v>
      </c>
      <c r="T208">
        <v>1606162</v>
      </c>
      <c r="U208" t="s">
        <v>104</v>
      </c>
      <c r="V208" t="s">
        <v>105</v>
      </c>
      <c r="W208" t="s">
        <v>106</v>
      </c>
      <c r="X208" t="s">
        <v>273</v>
      </c>
      <c r="Y208" t="s">
        <v>262</v>
      </c>
      <c r="Z208">
        <v>9344974</v>
      </c>
      <c r="AA208">
        <v>43421</v>
      </c>
      <c r="AB208" t="s">
        <v>109</v>
      </c>
      <c r="AC208" t="s">
        <v>28</v>
      </c>
      <c r="AD208">
        <v>153154</v>
      </c>
      <c r="AG208" t="s">
        <v>110</v>
      </c>
      <c r="AT208" t="s">
        <v>45</v>
      </c>
      <c r="AU208">
        <v>9344974</v>
      </c>
      <c r="BD208" t="s">
        <v>55</v>
      </c>
      <c r="BE208" t="s">
        <v>110</v>
      </c>
      <c r="BI208">
        <v>67134</v>
      </c>
      <c r="BJ208" t="s">
        <v>274</v>
      </c>
      <c r="BM208">
        <v>3044603</v>
      </c>
      <c r="BQ208">
        <v>9344974</v>
      </c>
      <c r="BR208">
        <v>8085071</v>
      </c>
      <c r="BS208" t="s">
        <v>112</v>
      </c>
      <c r="BT208" t="s">
        <v>71</v>
      </c>
      <c r="CC208" t="s">
        <v>110</v>
      </c>
      <c r="CF208" t="s">
        <v>275</v>
      </c>
    </row>
  </sheetData>
  <pageMargins left="0.7" right="0.7" top="0.75" bottom="0.75" header="0.3" footer="0.3"/>
  <pageSetup orientation="portrait" r:id="rId2"/>
  <tableParts>
    <tablePart r:id="rId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Template/>
  <Manager/>
  <Company/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category/>
  <cp:contentType/>
  <cp:contentStatus/>
</cp:coreProperties>
</file>